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usa0300swg02\STHQ\INVRELNS\Current\Earnings\3Q22\Summaries\"/>
    </mc:Choice>
  </mc:AlternateContent>
  <xr:revisionPtr revIDLastSave="0" documentId="13_ncr:1_{32116AE3-FD53-426B-9BEB-E8538353539F}" xr6:coauthVersionLast="47" xr6:coauthVersionMax="47" xr10:uidLastSave="{00000000-0000-0000-0000-000000000000}"/>
  <bookViews>
    <workbookView xWindow="-120" yWindow="-120" windowWidth="29040" windowHeight="15840" xr2:uid="{BC1C3B93-C7C5-448D-BACA-9BC5237CA736}"/>
  </bookViews>
  <sheets>
    <sheet name="QA203 P&amp;L GAAP" sheetId="1" r:id="rId1"/>
    <sheet name="QA203 P&amp;L Non-GAAP new" sheetId="2" r:id="rId2"/>
    <sheet name="QA203 Rev Installs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</externalReferences>
  <definedNames>
    <definedName name="\0">#REF!</definedName>
    <definedName name="\A">#REF!</definedName>
    <definedName name="\B">[1]RON!$A$655</definedName>
    <definedName name="\c">#N/A</definedName>
    <definedName name="\D">#REF!</definedName>
    <definedName name="\e">#N/A</definedName>
    <definedName name="\G">#REF!</definedName>
    <definedName name="\I">#REF!</definedName>
    <definedName name="\l">#N/A</definedName>
    <definedName name="\M">#REF!</definedName>
    <definedName name="\P">[2]PBT!#REF!</definedName>
    <definedName name="\q">#REF!</definedName>
    <definedName name="\R">[3]Assum!#REF!</definedName>
    <definedName name="\S">#REF!</definedName>
    <definedName name="\T">#REF!</definedName>
    <definedName name="_">'[4]LYRIC I'!#REF!</definedName>
    <definedName name="_______________ABC1" hidden="1">{"PAGE1",#N/A,FALSE,"INVQ194"}</definedName>
    <definedName name="_______________EAS81">#REF!</definedName>
    <definedName name="_______________SCR1">#REF!</definedName>
    <definedName name="_______________SCR3">#REF!</definedName>
    <definedName name="_______________SCR4">#REF!</definedName>
    <definedName name="_______________UAL80">#REF!</definedName>
    <definedName name="______________ABC1" hidden="1">{"PAGE1",#N/A,FALSE,"INVQ194"}</definedName>
    <definedName name="______________EAS81">#REF!</definedName>
    <definedName name="______________SCR1">#REF!</definedName>
    <definedName name="______________SCR3">#REF!</definedName>
    <definedName name="______________SCR4">#REF!</definedName>
    <definedName name="______________UAL80">#REF!</definedName>
    <definedName name="_____________ABC1" hidden="1">{"PAGE1",#N/A,FALSE,"INVQ194"}</definedName>
    <definedName name="_____________EAS81">#REF!</definedName>
    <definedName name="_____________SCR1">#REF!</definedName>
    <definedName name="_____________SCR3">#REF!</definedName>
    <definedName name="_____________SCR4">#REF!</definedName>
    <definedName name="_____________UAL80">#REF!</definedName>
    <definedName name="____________ABC1" hidden="1">{"PAGE1",#N/A,FALSE,"INVQ194"}</definedName>
    <definedName name="____________abc2">'[5]TOTAL_NON-EQ_COS Q199'!$A$1</definedName>
    <definedName name="____________EAS81">#REF!</definedName>
    <definedName name="____________Nos2">'[6]#REF'!$F$17:$F$29</definedName>
    <definedName name="____________OTC94">'[5]#REF'!$A$1:$O$39</definedName>
    <definedName name="____________OTC95">'[5]#REF'!$A$81:$O$119</definedName>
    <definedName name="____________PAC1">'[6]#REF'!$A$6:$S$8,'[6]#REF'!$A$16:$S$16,'[6]#REF'!$A$9:$A$54,'[6]#REF'!$B$48:$S$48,'[6]#REF'!$B$54:$S$54</definedName>
    <definedName name="____________PBC1">'[6]#REF'!$A$6:$K$8,'[6]#REF'!$K$9:$K$54,'[6]#REF'!$A$54:$K$54,'[6]#REF'!$A$9:$A$53,'[6]#REF'!$B$16:$J$16,'[6]#REF'!$B$48:$J$48,'[6]#REF'!$F$9:$F$53</definedName>
    <definedName name="____________PPC1">'[6]#REF'!$A$6:$R$8,'[6]#REF'!$A$16:$R$16,'[6]#REF'!$A$48:$R$48,'[6]#REF'!$A$9:$A$54,'[6]#REF'!$B$54:$R$54</definedName>
    <definedName name="____________ROW1">#REF!</definedName>
    <definedName name="____________ROW2">#REF!</definedName>
    <definedName name="____________SCR1">#REF!</definedName>
    <definedName name="____________SCR3">#REF!</definedName>
    <definedName name="____________SCR4">#REF!</definedName>
    <definedName name="____________UAL80">#REF!</definedName>
    <definedName name="___________ABC1" hidden="1">{"PAGE1",#N/A,FALSE,"INVQ194"}</definedName>
    <definedName name="___________abc2">'[5]TOTAL_NON-EQ_COS Q199'!$A$1</definedName>
    <definedName name="___________cnt1">#REF!</definedName>
    <definedName name="___________cnt10">#REF!</definedName>
    <definedName name="___________cnt11">#REF!</definedName>
    <definedName name="___________cnt2">#REF!</definedName>
    <definedName name="___________cnt3">#REF!</definedName>
    <definedName name="___________cnt4">#REF!</definedName>
    <definedName name="___________cnt5">#REF!</definedName>
    <definedName name="___________cnt6">#REF!</definedName>
    <definedName name="___________cnt7">#REF!</definedName>
    <definedName name="___________cnt8">#REF!</definedName>
    <definedName name="___________cnt9">#REF!</definedName>
    <definedName name="___________EAS81">#REF!</definedName>
    <definedName name="___________Nos2">'[6]#REF'!$F$17:$F$29</definedName>
    <definedName name="___________OTC94">'[5]#REF'!$A$1:$O$39</definedName>
    <definedName name="___________OTC95">'[5]#REF'!$A$81:$O$119</definedName>
    <definedName name="___________PAC1">'[6]#REF'!$A$6:$S$8,'[6]#REF'!$A$16:$S$16,'[6]#REF'!$A$9:$A$54,'[6]#REF'!$B$48:$S$48,'[6]#REF'!$B$54:$S$54</definedName>
    <definedName name="___________PBC1">'[6]#REF'!$A$6:$K$8,'[6]#REF'!$K$9:$K$54,'[6]#REF'!$A$54:$K$54,'[6]#REF'!$A$9:$A$53,'[6]#REF'!$B$16:$J$16,'[6]#REF'!$B$48:$J$48,'[6]#REF'!$F$9:$F$53</definedName>
    <definedName name="___________PPC1">'[6]#REF'!$A$6:$R$8,'[6]#REF'!$A$16:$R$16,'[6]#REF'!$A$48:$R$48,'[6]#REF'!$A$9:$A$54,'[6]#REF'!$B$54:$R$54</definedName>
    <definedName name="___________ROW1">#REF!</definedName>
    <definedName name="___________ROW2">#REF!</definedName>
    <definedName name="___________SCR1">#REF!</definedName>
    <definedName name="___________SCR3">#REF!</definedName>
    <definedName name="___________SCR4">#REF!</definedName>
    <definedName name="___________UAL80">#REF!</definedName>
    <definedName name="__________ABC1" hidden="1">{"PAGE1",#N/A,FALSE,"INVQ194"}</definedName>
    <definedName name="__________abc2">'[7]TOTAL_NON-EQ_COS Q199'!$A$1</definedName>
    <definedName name="__________cnt1">#REF!</definedName>
    <definedName name="__________cnt10">#REF!</definedName>
    <definedName name="__________cnt11">#REF!</definedName>
    <definedName name="__________cnt2">#REF!</definedName>
    <definedName name="__________cnt3">#REF!</definedName>
    <definedName name="__________cnt4">#REF!</definedName>
    <definedName name="__________cnt5">#REF!</definedName>
    <definedName name="__________cnt6">#REF!</definedName>
    <definedName name="__________cnt7">#REF!</definedName>
    <definedName name="__________cnt8">#REF!</definedName>
    <definedName name="__________cnt9">#REF!</definedName>
    <definedName name="__________EAS81">#REF!</definedName>
    <definedName name="__________FED151">#REF!</definedName>
    <definedName name="__________Nos2">'[8]#REF'!$F$17:$F$29</definedName>
    <definedName name="__________OTC94">'[7]#REF'!$A$1:$O$39</definedName>
    <definedName name="__________OTC95">'[7]#REF'!$A$81:$O$119</definedName>
    <definedName name="__________PAC1">'[8]#REF'!$A$6:$S$8,'[8]#REF'!$A$16:$S$16,'[8]#REF'!$A$9:$A$54,'[8]#REF'!$B$48:$S$48,'[8]#REF'!$B$54:$S$54</definedName>
    <definedName name="__________PBC1">'[8]#REF'!$A$6:$K$8,'[8]#REF'!$K$9:$K$54,'[8]#REF'!$A$54:$K$54,'[8]#REF'!$A$9:$A$53,'[8]#REF'!$B$16:$J$16,'[8]#REF'!$B$48:$J$48,'[8]#REF'!$F$9:$F$53</definedName>
    <definedName name="__________PPC1">'[8]#REF'!$A$6:$R$8,'[8]#REF'!$A$16:$R$16,'[8]#REF'!$A$48:$R$48,'[8]#REF'!$A$9:$A$54,'[8]#REF'!$B$54:$R$54</definedName>
    <definedName name="__________ROW1">#REF!</definedName>
    <definedName name="__________ROW2">#REF!</definedName>
    <definedName name="__________SCR1">#REF!</definedName>
    <definedName name="__________SCR3">#REF!</definedName>
    <definedName name="__________SCR4">#REF!</definedName>
    <definedName name="__________ST151">#REF!</definedName>
    <definedName name="__________UAL80">#REF!</definedName>
    <definedName name="_________ABC1" hidden="1">{"PAGE1",#N/A,FALSE,"INVQ194"}</definedName>
    <definedName name="_________abc2">'[7]TOTAL_NON-EQ_COS Q199'!$A$1</definedName>
    <definedName name="_________cnt1">#REF!</definedName>
    <definedName name="_________cnt10">#REF!</definedName>
    <definedName name="_________cnt11">#REF!</definedName>
    <definedName name="_________cnt2">#REF!</definedName>
    <definedName name="_________cnt3">#REF!</definedName>
    <definedName name="_________cnt4">#REF!</definedName>
    <definedName name="_________cnt5">#REF!</definedName>
    <definedName name="_________cnt6">#REF!</definedName>
    <definedName name="_________cnt7">#REF!</definedName>
    <definedName name="_________cnt8">#REF!</definedName>
    <definedName name="_________cnt9">#REF!</definedName>
    <definedName name="_________EAS81">#REF!</definedName>
    <definedName name="_________FED151">#REF!</definedName>
    <definedName name="_________Nos2">'[8]#REF'!$F$17:$F$29</definedName>
    <definedName name="_________OTC94">'[7]#REF'!$A$1:$O$39</definedName>
    <definedName name="_________OTC95">'[7]#REF'!$A$81:$O$119</definedName>
    <definedName name="_________PAC1">'[8]#REF'!$A$6:$S$8,'[8]#REF'!$A$16:$S$16,'[8]#REF'!$A$9:$A$54,'[8]#REF'!$B$48:$S$48,'[8]#REF'!$B$54:$S$54</definedName>
    <definedName name="_________PBC1">'[8]#REF'!$A$6:$K$8,'[8]#REF'!$K$9:$K$54,'[8]#REF'!$A$54:$K$54,'[8]#REF'!$A$9:$A$53,'[8]#REF'!$B$16:$J$16,'[8]#REF'!$B$48:$J$48,'[8]#REF'!$F$9:$F$53</definedName>
    <definedName name="_________PPC1">'[8]#REF'!$A$6:$R$8,'[8]#REF'!$A$16:$R$16,'[8]#REF'!$A$48:$R$48,'[8]#REF'!$A$9:$A$54,'[8]#REF'!$B$54:$R$54</definedName>
    <definedName name="_________ROW1">#REF!</definedName>
    <definedName name="_________ROW2">#REF!</definedName>
    <definedName name="_________SCR1">#REF!</definedName>
    <definedName name="_________SCR3">#REF!</definedName>
    <definedName name="_________SCR4">#REF!</definedName>
    <definedName name="_________ST151">#REF!</definedName>
    <definedName name="_________UAL80">#REF!</definedName>
    <definedName name="________ABC1" hidden="1">{"PAGE1",#N/A,FALSE,"INVQ194"}</definedName>
    <definedName name="________abc2">'[7]TOTAL_NON-EQ_COS Q199'!$A$1</definedName>
    <definedName name="________cnt1">#REF!</definedName>
    <definedName name="________cnt10">#REF!</definedName>
    <definedName name="________cnt11">#REF!</definedName>
    <definedName name="________cnt2">#REF!</definedName>
    <definedName name="________cnt3">#REF!</definedName>
    <definedName name="________cnt4">#REF!</definedName>
    <definedName name="________cnt5">#REF!</definedName>
    <definedName name="________cnt6">#REF!</definedName>
    <definedName name="________cnt7">#REF!</definedName>
    <definedName name="________cnt8">#REF!</definedName>
    <definedName name="________cnt9">#REF!</definedName>
    <definedName name="________EAS81">#REF!</definedName>
    <definedName name="________FED151">#REF!</definedName>
    <definedName name="________Nos2">'[8]#REF'!$F$17:$F$29</definedName>
    <definedName name="________OTC94">'[7]#REF'!$A$1:$O$39</definedName>
    <definedName name="________OTC95">'[7]#REF'!$A$81:$O$119</definedName>
    <definedName name="________PAC1">'[8]#REF'!$A$6:$S$8,'[8]#REF'!$A$16:$S$16,'[8]#REF'!$A$9:$A$54,'[8]#REF'!$B$48:$S$48,'[8]#REF'!$B$54:$S$54</definedName>
    <definedName name="________PBC1">'[8]#REF'!$A$6:$K$8,'[8]#REF'!$K$9:$K$54,'[8]#REF'!$A$54:$K$54,'[8]#REF'!$A$9:$A$53,'[8]#REF'!$B$16:$J$16,'[8]#REF'!$B$48:$J$48,'[8]#REF'!$F$9:$F$53</definedName>
    <definedName name="________PPC1">'[8]#REF'!$A$6:$R$8,'[8]#REF'!$A$16:$R$16,'[8]#REF'!$A$48:$R$48,'[8]#REF'!$A$9:$A$54,'[8]#REF'!$B$54:$R$54</definedName>
    <definedName name="________ROW1">#REF!</definedName>
    <definedName name="________ROW2">#REF!</definedName>
    <definedName name="________SCR1">#REF!</definedName>
    <definedName name="________SCR3">#REF!</definedName>
    <definedName name="________SCR4">#REF!</definedName>
    <definedName name="________ST151">#REF!</definedName>
    <definedName name="________UAL80">#REF!</definedName>
    <definedName name="_______ABC1" hidden="1">{"PAGE1",#N/A,FALSE,"INVQ194"}</definedName>
    <definedName name="_______abc2">'[7]TOTAL_NON-EQ_COS Q199'!$A$1</definedName>
    <definedName name="_______CFS2" hidden="1">'[9]ar by major'!#REF!</definedName>
    <definedName name="_______cnt1">#REF!</definedName>
    <definedName name="_______cnt10">#REF!</definedName>
    <definedName name="_______cnt11">#REF!</definedName>
    <definedName name="_______cnt2">#REF!</definedName>
    <definedName name="_______cnt3">#REF!</definedName>
    <definedName name="_______cnt4">#REF!</definedName>
    <definedName name="_______cnt5">#REF!</definedName>
    <definedName name="_______cnt6">#REF!</definedName>
    <definedName name="_______cnt7">#REF!</definedName>
    <definedName name="_______cnt8">#REF!</definedName>
    <definedName name="_______cnt9">#REF!</definedName>
    <definedName name="_______EAS81">#REF!</definedName>
    <definedName name="_______FED151">#REF!</definedName>
    <definedName name="_______key2" hidden="1">#REF!</definedName>
    <definedName name="_______Nos2">'[8]#REF'!$F$17:$F$29</definedName>
    <definedName name="_______OTC94">'[7]#REF'!$A$1:$O$39</definedName>
    <definedName name="_______OTC95">'[7]#REF'!$A$81:$O$119</definedName>
    <definedName name="_______PAC1">'[8]#REF'!$A$6:$S$8,'[8]#REF'!$A$16:$S$16,'[8]#REF'!$A$9:$A$54,'[8]#REF'!$B$48:$S$48,'[8]#REF'!$B$54:$S$54</definedName>
    <definedName name="_______PBC1">'[8]#REF'!$A$6:$K$8,'[8]#REF'!$K$9:$K$54,'[8]#REF'!$A$54:$K$54,'[8]#REF'!$A$9:$A$53,'[8]#REF'!$B$16:$J$16,'[8]#REF'!$B$48:$J$48,'[8]#REF'!$F$9:$F$53</definedName>
    <definedName name="_______PPC1">'[8]#REF'!$A$6:$R$8,'[8]#REF'!$A$16:$R$16,'[8]#REF'!$A$48:$R$48,'[8]#REF'!$A$9:$A$54,'[8]#REF'!$B$54:$R$54</definedName>
    <definedName name="_______ROW1">#REF!</definedName>
    <definedName name="_______ROW2">#REF!</definedName>
    <definedName name="_______SCR1">#REF!</definedName>
    <definedName name="_______SCR3">#REF!</definedName>
    <definedName name="_______SCR4">#REF!</definedName>
    <definedName name="_______ST151">#REF!</definedName>
    <definedName name="_______UAL80">#REF!</definedName>
    <definedName name="______ABC1" hidden="1">{"PAGE1",#N/A,FALSE,"INVQ194"}</definedName>
    <definedName name="______abc2">'[7]TOTAL_NON-EQ_COS Q199'!$A$1</definedName>
    <definedName name="______CFS2" hidden="1">'[9]ar by major'!#REF!</definedName>
    <definedName name="______cnt1">#REF!</definedName>
    <definedName name="______cnt10">#REF!</definedName>
    <definedName name="______cnt11">#REF!</definedName>
    <definedName name="______cnt2">#REF!</definedName>
    <definedName name="______cnt3">#REF!</definedName>
    <definedName name="______cnt4">#REF!</definedName>
    <definedName name="______cnt5">#REF!</definedName>
    <definedName name="______cnt6">#REF!</definedName>
    <definedName name="______cnt7">#REF!</definedName>
    <definedName name="______cnt8">#REF!</definedName>
    <definedName name="______cnt9">#REF!</definedName>
    <definedName name="______EAS81">#REF!</definedName>
    <definedName name="______FED151">#REF!</definedName>
    <definedName name="______key2" hidden="1">#REF!</definedName>
    <definedName name="______Nos2">'[8]#REF'!$F$17:$F$29</definedName>
    <definedName name="______OTC94">'[7]#REF'!$A$1:$O$39</definedName>
    <definedName name="______OTC95">'[7]#REF'!$A$81:$O$119</definedName>
    <definedName name="______PAC1">'[8]#REF'!$A$6:$S$8,'[8]#REF'!$A$16:$S$16,'[8]#REF'!$A$9:$A$54,'[8]#REF'!$B$48:$S$48,'[8]#REF'!$B$54:$S$54</definedName>
    <definedName name="______PBC1">'[8]#REF'!$A$6:$K$8,'[8]#REF'!$K$9:$K$54,'[8]#REF'!$A$54:$K$54,'[8]#REF'!$A$9:$A$53,'[8]#REF'!$B$16:$J$16,'[8]#REF'!$B$48:$J$48,'[8]#REF'!$F$9:$F$53</definedName>
    <definedName name="______PPC1">'[8]#REF'!$A$6:$R$8,'[8]#REF'!$A$16:$R$16,'[8]#REF'!$A$48:$R$48,'[8]#REF'!$A$9:$A$54,'[8]#REF'!$B$54:$R$54</definedName>
    <definedName name="______ROW1">#REF!</definedName>
    <definedName name="______ROW2">#REF!</definedName>
    <definedName name="______SCR1">#REF!</definedName>
    <definedName name="______SCR3">#REF!</definedName>
    <definedName name="______SCR4">#REF!</definedName>
    <definedName name="______ST151">#REF!</definedName>
    <definedName name="______UAL80">#REF!</definedName>
    <definedName name="_____ABC1" hidden="1">{"PAGE1",#N/A,FALSE,"INVQ194"}</definedName>
    <definedName name="_____abc2">'[7]TOTAL_NON-EQ_COS Q199'!$A$1</definedName>
    <definedName name="_____CFS2" hidden="1">'[10]ar by major'!#REF!</definedName>
    <definedName name="_____cnt1">#REF!</definedName>
    <definedName name="_____cnt10">#REF!</definedName>
    <definedName name="_____cnt11">#REF!</definedName>
    <definedName name="_____cnt2">#REF!</definedName>
    <definedName name="_____cnt3">#REF!</definedName>
    <definedName name="_____cnt4">#REF!</definedName>
    <definedName name="_____cnt5">#REF!</definedName>
    <definedName name="_____cnt6">#REF!</definedName>
    <definedName name="_____cnt7">#REF!</definedName>
    <definedName name="_____cnt8">#REF!</definedName>
    <definedName name="_____cnt9">#REF!</definedName>
    <definedName name="_____EAS81">#REF!</definedName>
    <definedName name="_____FED151">#REF!</definedName>
    <definedName name="_____fy244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_____key2" hidden="1">#REF!</definedName>
    <definedName name="_____Nos2">'[8]#REF'!$F$17:$F$29</definedName>
    <definedName name="_____OTC94">'[7]#REF'!$A$1:$O$39</definedName>
    <definedName name="_____OTC95">'[7]#REF'!$A$81:$O$119</definedName>
    <definedName name="_____PAC1">'[8]#REF'!$A$6:$S$8,'[8]#REF'!$A$16:$S$16,'[8]#REF'!$A$9:$A$54,'[8]#REF'!$B$48:$S$48,'[8]#REF'!$B$54:$S$54</definedName>
    <definedName name="_____PBC1">'[8]#REF'!$A$6:$K$8,'[8]#REF'!$K$9:$K$54,'[8]#REF'!$A$54:$K$54,'[8]#REF'!$A$9:$A$53,'[8]#REF'!$B$16:$J$16,'[8]#REF'!$B$48:$J$48,'[8]#REF'!$F$9:$F$53</definedName>
    <definedName name="_____PPC1">'[8]#REF'!$A$6:$R$8,'[8]#REF'!$A$16:$R$16,'[8]#REF'!$A$48:$R$48,'[8]#REF'!$A$9:$A$54,'[8]#REF'!$B$54:$R$54</definedName>
    <definedName name="_____ROW1">#REF!</definedName>
    <definedName name="_____ROW2">#REF!</definedName>
    <definedName name="_____SCR1">#REF!</definedName>
    <definedName name="_____SCR3">#REF!</definedName>
    <definedName name="_____SCR4">#REF!</definedName>
    <definedName name="_____ST151">#REF!</definedName>
    <definedName name="_____UAL80">#REF!</definedName>
    <definedName name="____ABC1" hidden="1">{"PAGE1",#N/A,FALSE,"INVQ194"}</definedName>
    <definedName name="____abc2">'[7]TOTAL_NON-EQ_COS Q199'!$A$1</definedName>
    <definedName name="____CFS2" hidden="1">'[10]ar by major'!#REF!</definedName>
    <definedName name="____cnt1">#REF!</definedName>
    <definedName name="____cnt10">#REF!</definedName>
    <definedName name="____cnt11">#REF!</definedName>
    <definedName name="____cnt2">#REF!</definedName>
    <definedName name="____cnt3">#REF!</definedName>
    <definedName name="____cnt4">#REF!</definedName>
    <definedName name="____cnt5">#REF!</definedName>
    <definedName name="____cnt6">#REF!</definedName>
    <definedName name="____cnt7">#REF!</definedName>
    <definedName name="____cnt8">#REF!</definedName>
    <definedName name="____cnt9">#REF!</definedName>
    <definedName name="____CP1">[11]!CLOSE_PRICE</definedName>
    <definedName name="____CP2">[11]!CLOSE_PRICE</definedName>
    <definedName name="____Dim1">#REF!</definedName>
    <definedName name="____Dim2">#REF!</definedName>
    <definedName name="____Dim3">#REF!</definedName>
    <definedName name="____Dim4">#REF!</definedName>
    <definedName name="____Dim5">#REF!</definedName>
    <definedName name="____EAS81">#REF!</definedName>
    <definedName name="____FED151">#REF!</definedName>
    <definedName name="____fy244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____key2" hidden="1">#REF!</definedName>
    <definedName name="____new2" hidden="1">{"MFG",#N/A,FALSE,"Man";"SER",#N/A,FALSE,"Service"}</definedName>
    <definedName name="____Nos2">'[8]#REF'!$F$17:$F$29</definedName>
    <definedName name="____ooo989" hidden="1">#REF!</definedName>
    <definedName name="____OTC94">'[7]#REF'!$A$1:$O$39</definedName>
    <definedName name="____OTC95">'[7]#REF'!$A$81:$O$119</definedName>
    <definedName name="____PAC1">'[8]#REF'!$A$6:$S$8,'[8]#REF'!$A$16:$S$16,'[8]#REF'!$A$9:$A$54,'[8]#REF'!$B$48:$S$48,'[8]#REF'!$B$54:$S$54</definedName>
    <definedName name="____PBC1">'[8]#REF'!$A$6:$K$8,'[8]#REF'!$K$9:$K$54,'[8]#REF'!$A$54:$K$54,'[8]#REF'!$A$9:$A$53,'[8]#REF'!$B$16:$J$16,'[8]#REF'!$B$48:$J$48,'[8]#REF'!$F$9:$F$53</definedName>
    <definedName name="____PPC1">'[8]#REF'!$A$6:$R$8,'[8]#REF'!$A$16:$R$16,'[8]#REF'!$A$48:$R$48,'[8]#REF'!$A$9:$A$54,'[8]#REF'!$B$54:$R$54</definedName>
    <definedName name="____ROW1">#REF!</definedName>
    <definedName name="____ROW2">#REF!</definedName>
    <definedName name="____SCR1">#REF!</definedName>
    <definedName name="____SCR3">#REF!</definedName>
    <definedName name="____SCR4">#REF!</definedName>
    <definedName name="____ST151">#REF!</definedName>
    <definedName name="____UAL80">#REF!</definedName>
    <definedName name="___ABC1" hidden="1">{"PAGE1",#N/A,FALSE,"INVQ194"}</definedName>
    <definedName name="___abc2">'[5]TOTAL_NON-EQ_COS Q199'!$A$1</definedName>
    <definedName name="___ACT1">[12]Hidden!#REF!</definedName>
    <definedName name="___ACT2">[12]Hidden!#REF!</definedName>
    <definedName name="___ACT3">[12]Hidden!#REF!</definedName>
    <definedName name="___ADC10">#REF!</definedName>
    <definedName name="___aet1">'[13]02 Accrual'!$I$24</definedName>
    <definedName name="___aet2">'[13]02 Accrual'!$J$24</definedName>
    <definedName name="___CFS2" hidden="1">'[10]ar by major'!#REF!</definedName>
    <definedName name="___cnt1">#REF!</definedName>
    <definedName name="___cnt10">#REF!</definedName>
    <definedName name="___cnt11">#REF!</definedName>
    <definedName name="___cnt2">#REF!</definedName>
    <definedName name="___cnt3">#REF!</definedName>
    <definedName name="___cnt4">#REF!</definedName>
    <definedName name="___cnt5">#REF!</definedName>
    <definedName name="___cnt6">#REF!</definedName>
    <definedName name="___cnt7">#REF!</definedName>
    <definedName name="___cnt8">#REF!</definedName>
    <definedName name="___cnt9">#REF!</definedName>
    <definedName name="___CON9126">[14]CON_EXP!#REF!</definedName>
    <definedName name="___CON9128">[14]CON_EXP!#REF!</definedName>
    <definedName name="___CON9129">[14]CON_EXP!#REF!</definedName>
    <definedName name="___CON9457">[14]CON_EXP!#REF!</definedName>
    <definedName name="___CP1">[11]!CLOSE_PRICE</definedName>
    <definedName name="___CP2">[11]!CLOSE_PRICE</definedName>
    <definedName name="___CTI1">[2]PBT!#REF!</definedName>
    <definedName name="___CTI2">[2]PBT!#REF!</definedName>
    <definedName name="___CTI3">[2]PBT!#REF!</definedName>
    <definedName name="___DAT1">#REF!</definedName>
    <definedName name="___DAT10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im1">#REF!</definedName>
    <definedName name="___Dim2">#REF!</definedName>
    <definedName name="___Dim3">#REF!</definedName>
    <definedName name="___Dim4">#REF!</definedName>
    <definedName name="___Dim5">#REF!</definedName>
    <definedName name="___EAS81">#REF!</definedName>
    <definedName name="___emp1">'[13]02 Accrual'!$I$25</definedName>
    <definedName name="___emp2">'[13]02 Accrual'!$J$25</definedName>
    <definedName name="___FED151">#REF!</definedName>
    <definedName name="___fy244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___FYr06">#REF!</definedName>
    <definedName name="___hhh1" hidden="1">{#N/A,#N/A,FALSE,"Agenda";#N/A,#N/A,FALSE,"XPSD Summary";#N/A,#N/A,FALSE,"YTD INSTALL SUMMARY";#N/A,#N/A,FALSE,"Exec Summary";#N/A,#N/A,FALSE,"CPBU YTD";#N/A,#N/A,FALSE,"CPBU CP";#N/A,#N/A,FALSE,"CPBU REV-PBT";#N/A,#N/A,FALSE,"Site Fin'l";#N/A,#N/A,FALSE,"Site HC";#N/A,#N/A,FALSE,"Jadis Rptg Sec";#N/A,#N/A,FALSE,"Spending";#N/A,#N/A,FALSE,"Headcount";#N/A,#N/A,FALSE,"Ind Mktg Rpt Sec";#N/A,#N/A,FALSE,"Activity";#N/A,#N/A,FALSE,"Revenue";#N/A,#N/A,FALSE,"Backup";#N/A,#N/A,FALSE,"CM &amp; YTD ACTIVITY"}</definedName>
    <definedName name="___ii2" hidden="1">{#N/A,#N/A,FALSE,"YTD Install Summary";#N/A,#N/A,FALSE,"SPENDING";#N/A,#N/A,FALSE,"HEADCOUNT";#N/A,#N/A,FALSE,"Activity";#N/A,#N/A,FALSE,"Revenue";#N/A,#N/A,FALSE,"CM &amp; YTD ACTIVITY"}</definedName>
    <definedName name="___INT8905">[15]INT_CO!#REF!</definedName>
    <definedName name="___INT9565">[15]INT_CO!#REF!</definedName>
    <definedName name="___INT9800">[15]INT_CO!#REF!</definedName>
    <definedName name="___INT9889">[15]INT_CO!#REF!</definedName>
    <definedName name="___key2" hidden="1">#REF!</definedName>
    <definedName name="___mm1">#REF!</definedName>
    <definedName name="___new2" hidden="1">{"MFG",#N/A,FALSE,"Man";"SER",#N/A,FALSE,"Service"}</definedName>
    <definedName name="___niv2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___NJ2">#REF!</definedName>
    <definedName name="___nn1">#REF!</definedName>
    <definedName name="___NO2">#REF!</definedName>
    <definedName name="___Nos2">'[6]#REF'!$F$17:$F$29</definedName>
    <definedName name="___np01">#REF!</definedName>
    <definedName name="___NT9551">#REF!</definedName>
    <definedName name="___NT9552">#REF!</definedName>
    <definedName name="___NT9553">#REF!</definedName>
    <definedName name="___NT9554">#REF!</definedName>
    <definedName name="___NT9555">#REF!</definedName>
    <definedName name="___NT9556">#REF!</definedName>
    <definedName name="___NT9557">#REF!</definedName>
    <definedName name="___NT9558">#REF!</definedName>
    <definedName name="___NT9559">#REF!</definedName>
    <definedName name="___NT9560">#REF!</definedName>
    <definedName name="___op01">#REF!</definedName>
    <definedName name="___OTC94">'[5]#REF'!$A$1:$O$39</definedName>
    <definedName name="___OTC95">'[5]#REF'!$A$81:$O$119</definedName>
    <definedName name="___out2" hidden="1">{#N/A,#N/A,FALSE,"Cover";#N/A,#N/A,FALSE,"Summary";#N/A,#N/A,FALSE,"IS";#N/A,#N/A,FALSE,"CF";#N/A,#N/A,FALSE,"BS";#N/A,#N/A,FALSE,"Detail";#N/A,#N/A,FALSE,"IRR"}</definedName>
    <definedName name="___PAC1">'[6]#REF'!$A$6:$S$8,'[6]#REF'!$A$16:$S$16,'[6]#REF'!$A$9:$A$54,'[6]#REF'!$B$48:$S$48,'[6]#REF'!$B$54:$S$54</definedName>
    <definedName name="___PBC1">'[6]#REF'!$A$6:$K$8,'[6]#REF'!$K$9:$K$54,'[6]#REF'!$A$54:$K$54,'[6]#REF'!$A$9:$A$53,'[6]#REF'!$B$16:$J$16,'[6]#REF'!$B$48:$J$48,'[6]#REF'!$F$9:$F$53</definedName>
    <definedName name="___PPC1">'[6]#REF'!$A$6:$R$8,'[6]#REF'!$A$16:$R$16,'[6]#REF'!$A$48:$R$48,'[6]#REF'!$A$9:$A$54,'[6]#REF'!$B$54:$R$54</definedName>
    <definedName name="___PR9001">[14]P_ROLL!#REF!</definedName>
    <definedName name="___PR9003">[14]P_ROLL!#REF!</definedName>
    <definedName name="___PR9004">[14]P_ROLL!#REF!</definedName>
    <definedName name="___PR9007">[14]P_ROLL!#REF!</definedName>
    <definedName name="___PS9441">[14]PROF_SERV!#REF!</definedName>
    <definedName name="___REV8410">[14]REVENUE!#REF!</definedName>
    <definedName name="___REV8420">[14]REVENUE!#REF!</definedName>
    <definedName name="___REV8540">[14]REVENUE!#REF!</definedName>
    <definedName name="___REV8555">[14]REVENUE!#REF!</definedName>
    <definedName name="___REV8560">[14]REVENUE!#REF!</definedName>
    <definedName name="___ROW1">#REF!</definedName>
    <definedName name="___ROW2">#REF!</definedName>
    <definedName name="___SC2">#REF!</definedName>
    <definedName name="___SCR1">#REF!</definedName>
    <definedName name="___SCR3">#REF!</definedName>
    <definedName name="___SCR4">#REF!</definedName>
    <definedName name="___sel1">[16]Labor!#REF!</definedName>
    <definedName name="___sje17">#REF!</definedName>
    <definedName name="___ST151">#REF!</definedName>
    <definedName name="___TAX2">#REF!</definedName>
    <definedName name="___TN2">#REF!</definedName>
    <definedName name="___UAL80">#REF!</definedName>
    <definedName name="___uhc1">'[13]02 Accrual'!$I$26</definedName>
    <definedName name="___uhc2">'[13]02 Accrual'!$J$26</definedName>
    <definedName name="___xlfn.IFERROR">#NAME?</definedName>
    <definedName name="__1_7610A">#REF!</definedName>
    <definedName name="__10_123Grap" hidden="1">[17]B!#REF!</definedName>
    <definedName name="__11_0____123Grap" hidden="1">[17]B!#REF!</definedName>
    <definedName name="__12_1____123Grap" hidden="1">[17]B!#REF!</definedName>
    <definedName name="__123Graph_A" hidden="1">'[18]MKTPLC TOT'!#REF!</definedName>
    <definedName name="__123Graph_ASALESTREND" hidden="1">'[19]Historical IS'!#REF!</definedName>
    <definedName name="__123Graph_B" hidden="1">'[18]MKTPLC TOT'!#REF!</definedName>
    <definedName name="__123Graph_C" hidden="1">'[18]MKTPLC TOT'!#REF!</definedName>
    <definedName name="__123Graph_D" hidden="1">'[18]MKTPLC TOT'!#REF!</definedName>
    <definedName name="__123Graph_E" hidden="1">[20]B!#REF!</definedName>
    <definedName name="__123Graph_F" hidden="1">[20]B!#REF!</definedName>
    <definedName name="__123GRAPH_G" hidden="1">#REF!</definedName>
    <definedName name="__123Graph_LBL_ASALESTREND" hidden="1">'[19]Historical IS'!#REF!</definedName>
    <definedName name="__123Graph_X" hidden="1">[20]B!#REF!</definedName>
    <definedName name="__123Graph_XSALESTREND" hidden="1">'[19]Historical IS'!#REF!</definedName>
    <definedName name="__13graphB" hidden="1">'[21]ANNUAL DATA'!#REF!</definedName>
    <definedName name="__1Daily_Cash_Receipts">#REF!</definedName>
    <definedName name="__2_123Grap" hidden="1">[17]B!#REF!</definedName>
    <definedName name="__2_7610C">#REF!</definedName>
    <definedName name="__2SALES_POSTING_SUMMARY">#N/A</definedName>
    <definedName name="__3_.____123Grap" hidden="1">[17]B!#REF!</definedName>
    <definedName name="__3Daily_Cash_Receipts">#REF!</definedName>
    <definedName name="__3UPS_DOMESTIC">#REF!</definedName>
    <definedName name="__4_123Grap" hidden="1">[17]B!#REF!</definedName>
    <definedName name="__4SALES_POSTING_SUMMARY">#N/A</definedName>
    <definedName name="__5_123Grap" hidden="1">'[22]MKTPLC TOT'!#REF!</definedName>
    <definedName name="__5UPS_DOMESTIC">#REF!</definedName>
    <definedName name="__6_123Grap" hidden="1">'[22]MKTPLC TOT'!#REF!</definedName>
    <definedName name="__7_123Grap" hidden="1">'[22]MKTPLC TOT'!#REF!</definedName>
    <definedName name="__8_123Grap" hidden="1">'[22]MKTPLC TOT'!#REF!</definedName>
    <definedName name="__9_123Grap" hidden="1">[17]B!#REF!</definedName>
    <definedName name="__a1" hidden="1">{#N/A,#N/A,FALSE,"Pharm";#N/A,#N/A,FALSE,"WWCM"}</definedName>
    <definedName name="__A11" hidden="1">{#N/A,#N/A,FALSE,"Umsatz 99";#N/A,#N/A,FALSE,"ER 99 "}</definedName>
    <definedName name="__a3mButtonDrill_Through_to_SQL">"Drill Through to SQL	btnLineItemDetail"</definedName>
    <definedName name="__a3mButtonExport___Unprotect" hidden="1">"Export &amp; Unprotect	Export"</definedName>
    <definedName name="__a3mButtonExport_and_Unprotect" hidden="1">"Export and Unprotect	Export"</definedName>
    <definedName name="__a3mSpoiled" hidden="1">TRUE</definedName>
    <definedName name="__aaa1" hidden="1">{#N/A,#N/A,FALSE,"REPORT"}</definedName>
    <definedName name="__aas1" hidden="1">{#N/A,#N/A,FALSE,"REPORT"}</definedName>
    <definedName name="__ABC1" hidden="1">{"PAGE1",#N/A,FALSE,"INVQ194"}</definedName>
    <definedName name="__abc2">'[5]TOTAL_NON-EQ_COS Q199'!$A$1</definedName>
    <definedName name="__ACq2">'[23]Model Assumptions'!$D$15</definedName>
    <definedName name="__ACS2000" hidden="1">{#N/A,#N/A,FALSE,"REPORT"}</definedName>
    <definedName name="__ACT1">[12]Hidden!#REF!</definedName>
    <definedName name="__ACT2">[12]Hidden!#REF!</definedName>
    <definedName name="__ACT3">[12]Hidden!#REF!</definedName>
    <definedName name="__ADC10">#REF!</definedName>
    <definedName name="__aet1">'[13]02 Accrual'!$I$24</definedName>
    <definedName name="__aet2">'[13]02 Accrual'!$J$24</definedName>
    <definedName name="__AP1">PPt</definedName>
    <definedName name="__AP2">PPt</definedName>
    <definedName name="__AP3">PPt</definedName>
    <definedName name="__b111" hidden="1">{#N/A,#N/A,FALSE,"Pharm";#N/A,#N/A,FALSE,"WWCM"}</definedName>
    <definedName name="__b5">[24]!_____cnt4</definedName>
    <definedName name="__baseUrl">"https://192.168.120.178:8443/a3modeling"</definedName>
    <definedName name="__BMS582949">'[25]Pharma Pipeline'!$C$102</definedName>
    <definedName name="__BMS646256">'[25]Pharma Pipeline'!$C$123</definedName>
    <definedName name="__BMS663513">'[25]Pharma Pipeline'!$C$144</definedName>
    <definedName name="__bps1">'[26]Pg34a Material Cost Q1 PY Plan'!$E$92</definedName>
    <definedName name="__bps10">'[26]Pg35a Conv Cost Q1 PY Plan'!$H$66</definedName>
    <definedName name="__bps11">'[26]Pg35a Conv Cost Q1 PY Plan'!$I$66</definedName>
    <definedName name="__bps12">'[26]Pg35a Conv Cost Q1 PY Plan'!$J$66</definedName>
    <definedName name="__bps13">'[26]Pg35a Conv Cost Q1 PY Plan'!$K$66</definedName>
    <definedName name="__bps2">'[26]Pg34a Material Cost Q1 PY Plan'!$F$92</definedName>
    <definedName name="__bps3">'[26]Pg34a Material Cost Q1 PY Plan'!$G$92</definedName>
    <definedName name="__bps4">'[26]Pg34a Material Cost Q1 PY Plan'!$H$92</definedName>
    <definedName name="__bps5">'[26]Pg34a Material Cost Q1 PY Plan'!$I$92</definedName>
    <definedName name="__bps6">'[26]Pg34a Material Cost Q1 PY Plan'!$J$92</definedName>
    <definedName name="__bps7">'[26]Pg35a Conv Cost Q1 PY Plan'!$E$66</definedName>
    <definedName name="__bps8">'[26]Pg35a Conv Cost Q1 PY Plan'!$F$66</definedName>
    <definedName name="__bps9">'[26]Pg35a Conv Cost Q1 PY Plan'!$G$66</definedName>
    <definedName name="__BS2">#REF!</definedName>
    <definedName name="__c" hidden="1">{"Fiesta Facer Page",#N/A,FALSE,"Q_C_S";"Fiesta Main Page",#N/A,FALSE,"V_L";"Fiesta 95BP Struct",#N/A,FALSE,"StructBP";"Fiesta Post 95BP Struct",#N/A,FALSE,"AdjStructBP"}</definedName>
    <definedName name="__CCR2">'[25]Pharma Pipeline'!$C$186</definedName>
    <definedName name="__CFS2" hidden="1">'[27]ar by major'!#REF!</definedName>
    <definedName name="__cnt1">#REF!</definedName>
    <definedName name="__cnt10">#REF!</definedName>
    <definedName name="__cnt11">#REF!</definedName>
    <definedName name="__cnt2">#REF!</definedName>
    <definedName name="__cnt3">#REF!</definedName>
    <definedName name="__cnt4">#REF!</definedName>
    <definedName name="__cnt5">#REF!</definedName>
    <definedName name="__cnt6">#REF!</definedName>
    <definedName name="__cnt7">#REF!</definedName>
    <definedName name="__cnt8">#REF!</definedName>
    <definedName name="__cnt9">#REF!</definedName>
    <definedName name="__co1">[24]!_____cnt4</definedName>
    <definedName name="__co10">[24]!_____cnt4</definedName>
    <definedName name="__co12">[24]!_____cnt4</definedName>
    <definedName name="__co123">[24]!_____cnt4</definedName>
    <definedName name="__co1233">[24]!_____cnt4</definedName>
    <definedName name="__co1234">[24]!_____cnt4</definedName>
    <definedName name="__co124">[24]!_____cnt4</definedName>
    <definedName name="__co2">[24]!_____cnt4</definedName>
    <definedName name="__co21">[24]!_____cnt4</definedName>
    <definedName name="__co22">[24]!_____cnt4</definedName>
    <definedName name="__co222">[24]!_____cnt4</definedName>
    <definedName name="__co23">[24]!_____cnt4</definedName>
    <definedName name="__co3">[24]!_____cnt4</definedName>
    <definedName name="__co345">[24]!_____cnt4</definedName>
    <definedName name="__CO4">[24]!_____cnt4</definedName>
    <definedName name="__co5">[24]!_____cnt4</definedName>
    <definedName name="__co556">[24]!_____cnt4</definedName>
    <definedName name="__co78">[24]!_____cnt4</definedName>
    <definedName name="__co79">[24]!_____cnt4</definedName>
    <definedName name="__co8">PPt</definedName>
    <definedName name="__co9">[24]!_____cnt4</definedName>
    <definedName name="__co911">[24]!_____cnt4</definedName>
    <definedName name="__co912">[24]!_____cnt4</definedName>
    <definedName name="__CON9126">[14]CON_EXP!#REF!</definedName>
    <definedName name="__CON9128">[14]CON_EXP!#REF!</definedName>
    <definedName name="__CON9129">[14]CON_EXP!#REF!</definedName>
    <definedName name="__CON9457">[14]CON_EXP!#REF!</definedName>
    <definedName name="__COS3">#REF!</definedName>
    <definedName name="__COS4">#REF!</definedName>
    <definedName name="__CP1">[11]!CLOSE_PRICE</definedName>
    <definedName name="__CP2">[11]!CLOSE_PRICE</definedName>
    <definedName name="__cp3">[24]!_____cnt4</definedName>
    <definedName name="__cp4">[24]!_____cnt4</definedName>
    <definedName name="__CP533536">'[25]Pharma Pipeline'!$C$144</definedName>
    <definedName name="__CP690550">'[25]Pharma Pipeline'!$C$186</definedName>
    <definedName name="__CP751871">'[25]Pharma Pipeline'!$C$60</definedName>
    <definedName name="__CTI1">[2]PBT!#REF!</definedName>
    <definedName name="__CTI2">[2]PBT!#REF!</definedName>
    <definedName name="__CTI3">[2]PBT!#REF!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CF2">#REF!</definedName>
    <definedName name="__dep2">#REF!</definedName>
    <definedName name="__dfd2" hidden="1">{"Printing Summ",#N/A,TRUE,"Printing Summ";"Printing Detail",#N/A,TRUE,"Printing Detail";#N/A,#N/A,TRUE,"High End Sys Prnt Summ";"High End Sys Prnt Detail",#N/A,TRUE,"High End Sys Prnt Detail";"Wkgrp Sys Prnt Summ",#N/A,TRUE,"Wkgrp Sys Prnt Summ";"Wkgrp Sys Prnt Detail",#N/A,TRUE,"Wkgrp Sys Prnt Detail";"Sys App Soft Summ",#N/A,TRUE,"Sys App Soft Summ";"Sys App Soft Detail",#N/A,TRUE,"Sys App Soft Detail";"Mid Rng Ntwk Summ",#N/A,TRUE,"Mid Rng Ntwk Summ";"Mid Rng Ntwk Detail",#N/A,TRUE,"Mid Rng Ntwk Detail";"Cont Feed Sol Summ",#N/A,TRUE,"Cont Feed Sol Summ";"Cont Feed Sol Detail",#N/A,TRUE,"Cont Feed Sol Detail"}</definedName>
    <definedName name="__Dim1">#REF!</definedName>
    <definedName name="__Dim2">#REF!</definedName>
    <definedName name="__Dim3">#REF!</definedName>
    <definedName name="__Dim4">#REF!</definedName>
    <definedName name="__Dim5">#REF!</definedName>
    <definedName name="__DT1">[24]!_____cnt4</definedName>
    <definedName name="__dt2">[24]!_____cnt4</definedName>
    <definedName name="__EAS81">#REF!</definedName>
    <definedName name="__emp1">'[13]02 Accrual'!$I$25</definedName>
    <definedName name="__emp2">'[13]02 Accrual'!$J$25</definedName>
    <definedName name="__eps01">[28]IS!$BJ$46</definedName>
    <definedName name="__eps97">'[29]LUC-CAL'!$BO$38</definedName>
    <definedName name="__eps98">'[29]LUC-CAL'!$BQ$38</definedName>
    <definedName name="__eps99">'[29]LUC-FY'!$BY$36</definedName>
    <definedName name="__f1" hidden="1">{"sub11",#N/A,FALSE,"Sub11";"sub5",#N/A,FALSE,"Sub5"}</definedName>
    <definedName name="__fax1">[30]HALMODEL!$A$176:$L$365,[30]HALMODEL!$A$387:$L$429,[30]HALMODEL!$A$436:$L$472</definedName>
    <definedName name="__FDS_HYPERLINK_TOGGLE_STATE__" hidden="1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FED151">#REF!</definedName>
    <definedName name="__ff1" hidden="1">{"sub11",#N/A,FALSE,"Sub11";"sub5",#N/A,FALSE,"Sub5"}</definedName>
    <definedName name="__fig4">'[31]4. Forecast'!$A$88:$E$108</definedName>
    <definedName name="__flashbackFrom">#REF!</definedName>
    <definedName name="__flashbackTo">#REF!</definedName>
    <definedName name="__fy244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__FYr06">#REF!</definedName>
    <definedName name="__gg1" hidden="1">{"sub11",#N/A,FALSE,"Sub11";"sub5",#N/A,FALSE,"Sub5"}</definedName>
    <definedName name="__grm98">[28]IS!$AY$11</definedName>
    <definedName name="__grm99">[28]IS!$BD$11</definedName>
    <definedName name="__hh1" hidden="1">{"sub11",#N/A,FALSE,"Sub11";"sub5",#N/A,FALSE,"Sub5"}</definedName>
    <definedName name="__hhh1" hidden="1">{#N/A,#N/A,FALSE,"Agenda";#N/A,#N/A,FALSE,"XPSD Summary";#N/A,#N/A,FALSE,"YTD INSTALL SUMMARY";#N/A,#N/A,FALSE,"Exec Summary";#N/A,#N/A,FALSE,"CPBU YTD";#N/A,#N/A,FALSE,"CPBU CP";#N/A,#N/A,FALSE,"CPBU REV-PBT";#N/A,#N/A,FALSE,"Site Fin'l";#N/A,#N/A,FALSE,"Site HC";#N/A,#N/A,FALSE,"Jadis Rptg Sec";#N/A,#N/A,FALSE,"Spending";#N/A,#N/A,FALSE,"Headcount";#N/A,#N/A,FALSE,"Ind Mktg Rpt Sec";#N/A,#N/A,FALSE,"Activity";#N/A,#N/A,FALSE,"Revenue";#N/A,#N/A,FALSE,"Backup";#N/A,#N/A,FALSE,"CM &amp; YTD ACTIVITY"}</definedName>
    <definedName name="__I7">PPt</definedName>
    <definedName name="__ii2" hidden="1">{#N/A,#N/A,FALSE,"YTD Install Summary";#N/A,#N/A,FALSE,"SPENDING";#N/A,#N/A,FALSE,"HEADCOUNT";#N/A,#N/A,FALSE,"Activity";#N/A,#N/A,FALSE,"Revenue";#N/A,#N/A,FALSE,"CM &amp; YTD ACTIVITY"}</definedName>
    <definedName name="__INT8905">[15]INT_CO!#REF!</definedName>
    <definedName name="__INT9565">[15]INT_CO!#REF!</definedName>
    <definedName name="__INT9800">[15]INT_CO!#REF!</definedName>
    <definedName name="__INT9889">[15]INT_CO!#REF!</definedName>
    <definedName name="__IntlFixup">TRUE</definedName>
    <definedName name="__is2">#REF!</definedName>
    <definedName name="__key2" hidden="1">#REF!</definedName>
    <definedName name="__mm1">#REF!</definedName>
    <definedName name="__module1">"/GSGExpense/vba/mA3M_ExportCollapse2sheetsLev02.bas"</definedName>
    <definedName name="__module1x">"/SHC/vba/mCollapse2sheetsLev02.bas"</definedName>
    <definedName name="__module2">"/GSGEmployee/vba/mVersionUpdate.bas"</definedName>
    <definedName name="__module3">"/GSGEmployee/vba/mStatus.bas"</definedName>
    <definedName name="__module4">"/GSGCapital/vba/mCapMGuidelineLifeValidation.bas"</definedName>
    <definedName name="__modulecount">1</definedName>
    <definedName name="__net96">[28]IS!$AO$38</definedName>
    <definedName name="__net97">[28]IS!$AT$38</definedName>
    <definedName name="__net98">[28]IS!$AY$38</definedName>
    <definedName name="__net99">[28]IS!$BD$38</definedName>
    <definedName name="__new1" hidden="1">{"p_c10",#N/A,TRUE,"C10";"p_c11",#N/A,TRUE,"C11"}</definedName>
    <definedName name="__new2" hidden="1">{"MFG",#N/A,FALSE,"Man";"SER",#N/A,FALSE,"Service"}</definedName>
    <definedName name="__NIA92">[32]NTINC!$J$31</definedName>
    <definedName name="__NIA93">[32]NTINC!$T$31</definedName>
    <definedName name="__NIA94">[32]NTINC!$AD$31</definedName>
    <definedName name="__niv2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__NJ2">#REF!</definedName>
    <definedName name="__nn1">#REF!</definedName>
    <definedName name="__NO2">#REF!</definedName>
    <definedName name="__Nos2">'[6]#REF'!$F$17:$F$29</definedName>
    <definedName name="__NOV2" hidden="1">{#N/A,#N/A,FALSE,"PREPAID"}</definedName>
    <definedName name="__np01">#REF!</definedName>
    <definedName name="__NT9551">#REF!</definedName>
    <definedName name="__NT9552">#REF!</definedName>
    <definedName name="__NT9553">#REF!</definedName>
    <definedName name="__NT9554">#REF!</definedName>
    <definedName name="__NT9555">#REF!</definedName>
    <definedName name="__NT9556">#REF!</definedName>
    <definedName name="__NT9557">#REF!</definedName>
    <definedName name="__NT9558">#REF!</definedName>
    <definedName name="__NT9559">#REF!</definedName>
    <definedName name="__NT9560">#REF!</definedName>
    <definedName name="__ok2" hidden="1">{TRUE,TRUE,-1.25,-15.5,604.5,391.5,FALSE,TRUE,TRUE,TRUE,0,8,#N/A,26,#N/A,6.328125,21.1904761904762,1,FALSE,FALSE,3,TRUE,1,FALSE,100,"Swvu.Portrait.","ACwvu.Portrait.",1,FALSE,FALSE,0.1,0.1,0.5,0.5,2,"","&amp;C&amp;""Arial""Page &amp;P",TRUE,FALSE,FALSE,FALSE,1,100,#N/A,#N/A,"=R1C1:R24C4",FALSE,#N/A,#N/A,FALSE,FALSE}</definedName>
    <definedName name="__ooo989" hidden="1">#REF!</definedName>
    <definedName name="__op01">#REF!</definedName>
    <definedName name="__opm98">[28]IS!$AY$20</definedName>
    <definedName name="__opm99">[28]IS!$BD$20</definedName>
    <definedName name="__OTC94">'[5]#REF'!$A$1:$O$39</definedName>
    <definedName name="__OTC95">'[5]#REF'!$A$81:$O$119</definedName>
    <definedName name="__out2" hidden="1">{#N/A,#N/A,FALSE,"Cover";#N/A,#N/A,FALSE,"Summary";#N/A,#N/A,FALSE,"IS";#N/A,#N/A,FALSE,"CF";#N/A,#N/A,FALSE,"BS";#N/A,#N/A,FALSE,"Detail";#N/A,#N/A,FALSE,"IRR"}</definedName>
    <definedName name="__PAC1">'[6]#REF'!$A$6:$S$8,'[6]#REF'!$A$16:$S$16,'[6]#REF'!$A$9:$A$54,'[6]#REF'!$B$48:$S$48,'[6]#REF'!$B$54:$S$54</definedName>
    <definedName name="__PBC1">'[6]#REF'!$A$6:$K$8,'[6]#REF'!$K$9:$K$54,'[6]#REF'!$A$54:$K$54,'[6]#REF'!$A$9:$A$53,'[6]#REF'!$B$16:$J$16,'[6]#REF'!$B$48:$J$48,'[6]#REF'!$F$9:$F$53</definedName>
    <definedName name="__PD332334">'[25]Pharma Pipeline'!$C$18</definedName>
    <definedName name="__PF734200">'[25]Pharma Pipeline'!$C$102</definedName>
    <definedName name="__PL1">#REF!</definedName>
    <definedName name="__pl2">#REF!</definedName>
    <definedName name="__PPC1">'[6]#REF'!$A$6:$R$8,'[6]#REF'!$A$16:$R$16,'[6]#REF'!$A$48:$R$48,'[6]#REF'!$A$9:$A$54,'[6]#REF'!$B$54:$R$54</definedName>
    <definedName name="__PR9001">[14]P_ROLL!#REF!</definedName>
    <definedName name="__PR9003">[14]P_ROLL!#REF!</definedName>
    <definedName name="__PR9004">[14]P_ROLL!#REF!</definedName>
    <definedName name="__PR9007">[14]P_ROLL!#REF!</definedName>
    <definedName name="__PS9441">[14]PROF_SERV!#REF!</definedName>
    <definedName name="__Q1">[24]!_____cnt4</definedName>
    <definedName name="__qqq1" hidden="1">{"sub11",#N/A,FALSE,"Sub11";"sub5",#N/A,FALSE,"Sub5"}</definedName>
    <definedName name="__QTR1">'[33]Q1 FY03'!$A$12:$T$53</definedName>
    <definedName name="__r" hidden="1">{#N/A,#N/A,FALSE,"Pharm";#N/A,#N/A,FALSE,"WWCM"}</definedName>
    <definedName name="__REV3">#REF!</definedName>
    <definedName name="__REV4">#REF!</definedName>
    <definedName name="__REV8410">[14]REVENUE!#REF!</definedName>
    <definedName name="__REV8420">[14]REVENUE!#REF!</definedName>
    <definedName name="__REV8540">[14]REVENUE!#REF!</definedName>
    <definedName name="__REV8555">[14]REVENUE!#REF!</definedName>
    <definedName name="__REV8560">[14]REVENUE!#REF!</definedName>
    <definedName name="__rev97">'[29]LUC-CAL'!$BO$18</definedName>
    <definedName name="__rev98">'[29]LUC-CAL'!$BQ$18</definedName>
    <definedName name="__rev99">'[29]LUC-CAL'!$BS$18</definedName>
    <definedName name="__ROW1">#REF!</definedName>
    <definedName name="__ROW2">#REF!</definedName>
    <definedName name="__rt5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__sag1" hidden="1">{"p_c10",#N/A,TRUE,"C10";"p_c11",#N/A,TRUE,"C11"}</definedName>
    <definedName name="__SC2">#REF!</definedName>
    <definedName name="__SCF2">#REF!</definedName>
    <definedName name="__sch1">'[34]Contribution Debate'!$B$10:$V$49,'[34]Contribution Debate'!$Y$10:$AZ$49,'[34]Contribution Debate'!$B$50:$V$97,'[34]Contribution Debate'!$Y$50:$AZ$97</definedName>
    <definedName name="__sch2">'[34]Contribution Debate'!$B$10:$V$57,'[34]Contribution Debate'!$Y$10:$AZ$57</definedName>
    <definedName name="__SCR1">#REF!</definedName>
    <definedName name="__SCR3">#REF!</definedName>
    <definedName name="__SCR4">#REF!</definedName>
    <definedName name="__sel1">[16]Labor!#REF!</definedName>
    <definedName name="__sessionId">"340EF61D4A13D1FE782851F72716F21C"</definedName>
    <definedName name="__sje17">#REF!</definedName>
    <definedName name="__ST151">#REF!</definedName>
    <definedName name="__SUMMARY">#REF!</definedName>
    <definedName name="__TAX2">#REF!</definedName>
    <definedName name="__tax96">[28]IS!$AO$30</definedName>
    <definedName name="__tax97">[28]IS!$AT$30</definedName>
    <definedName name="__tax98">[28]IS!$AY$30</definedName>
    <definedName name="__tax99">[28]IS!$BD$30</definedName>
    <definedName name="__TBL1">[35]FRGNRG!$A$2:$R$267</definedName>
    <definedName name="__tbl2">'[31]4. Forecast'!$A$14:$H$34</definedName>
    <definedName name="__tbl3">'[31]4. Forecast'!$A$36:$H$54</definedName>
    <definedName name="__tbl4">'[31]4. Forecast'!$A$56:$H$68</definedName>
    <definedName name="__tbl5">'[31]4. Forecast'!$A$70:$H$86</definedName>
    <definedName name="__tm1" hidden="1">{#N/A,#N/A,FALSE,"Pharm";#N/A,#N/A,FALSE,"WWCM"}</definedName>
    <definedName name="__TN2">#REF!</definedName>
    <definedName name="__UAL80">#REF!</definedName>
    <definedName name="__uhc1">'[13]02 Accrual'!$I$26</definedName>
    <definedName name="__uhc2">'[13]02 Accrual'!$J$26</definedName>
    <definedName name="__UK453061">'[25]Pharma Pipeline'!$C$292</definedName>
    <definedName name="__w4">[24]!_____cnt4</definedName>
    <definedName name="__w5">[24]!_____cnt4</definedName>
    <definedName name="__X2" hidden="1">{#N/A,#N/A,FALSE,"Other";#N/A,#N/A,FALSE,"Ace";#N/A,#N/A,FALSE,"Derm"}</definedName>
    <definedName name="__X3">'[36]LUC-CAL'!$CC$4</definedName>
    <definedName name="__X6">'[36]LUC-CAL'!$BO$38</definedName>
    <definedName name="__X7">'[36]LUC-CAL'!$BQ$38</definedName>
    <definedName name="__xlfn.IFERROR">#NAME?</definedName>
    <definedName name="__YR1992">#N/A</definedName>
    <definedName name="__yr858687">[35]FRGNRG!$A$206:$P$266</definedName>
    <definedName name="__yr888990">[35]FRGNRG!$A$268:$P$331</definedName>
    <definedName name="__yr919293">[35]FRGNRG!$A$336:$T$395</definedName>
    <definedName name="__yr94">[35]FRGNRG!$A$396:$O$589</definedName>
    <definedName name="__z1" hidden="1">{"sub11",#N/A,FALSE,"Sub11";"sub5",#N/A,FALSE,"Sub5"}</definedName>
    <definedName name="_001_New_Sales_Onsite">[37]New_Sales_Onsite!$A$1:$N$28</definedName>
    <definedName name="_001_New_Sales_RBR">[37]New_Sales_RBR!$A$1:$N$28</definedName>
    <definedName name="_001_New_Sales_TSG">[37]New_Sales_TSG!$A$1:$N$28</definedName>
    <definedName name="_001_New_Sales_WO_est">[37]New_Sales_WO_est!$A$1:$N$28</definedName>
    <definedName name="_005">#REF!</definedName>
    <definedName name="_0050030">#REF!</definedName>
    <definedName name="_006">#REF!</definedName>
    <definedName name="_0060035">#REF!</definedName>
    <definedName name="_0060040">#REF!</definedName>
    <definedName name="_0070015">#REF!</definedName>
    <definedName name="_008">#REF!</definedName>
    <definedName name="_0080015">#REF!</definedName>
    <definedName name="_0080035">#REF!</definedName>
    <definedName name="_0080040">#REF!</definedName>
    <definedName name="_0080050">#REF!</definedName>
    <definedName name="_0090020">#REF!</definedName>
    <definedName name="_0090030">#REF!</definedName>
    <definedName name="_0090035">#REF!</definedName>
    <definedName name="_0090040">#REF!</definedName>
    <definedName name="_0090050">#REF!</definedName>
    <definedName name="_0100020">#REF!</definedName>
    <definedName name="_0100030">#REF!</definedName>
    <definedName name="_0100035">#REF!</definedName>
    <definedName name="_0100040">#REF!</definedName>
    <definedName name="_0100050">#REF!</definedName>
    <definedName name="_0110020">#REF!</definedName>
    <definedName name="_0110030">#REF!</definedName>
    <definedName name="_0110035">#REF!</definedName>
    <definedName name="_0110040">#REF!</definedName>
    <definedName name="_0110050">#REF!</definedName>
    <definedName name="_0120020">#REF!</definedName>
    <definedName name="_0120030">#REF!</definedName>
    <definedName name="_0120035">#REF!</definedName>
    <definedName name="_0120040">#REF!</definedName>
    <definedName name="_0120050">#REF!</definedName>
    <definedName name="_0130020">#REF!</definedName>
    <definedName name="_0130030">#REF!</definedName>
    <definedName name="_0130035">#REF!</definedName>
    <definedName name="_0130040">#REF!</definedName>
    <definedName name="_0140020">#REF!</definedName>
    <definedName name="_0140030">#REF!</definedName>
    <definedName name="_0140035">#REF!</definedName>
    <definedName name="_0140040">#REF!</definedName>
    <definedName name="_0140050">#REF!</definedName>
    <definedName name="_0150020">#REF!</definedName>
    <definedName name="_0150030">#REF!</definedName>
    <definedName name="_0150035">#REF!</definedName>
    <definedName name="_0150040">#REF!</definedName>
    <definedName name="_0160020">#REF!</definedName>
    <definedName name="_0160030">#REF!</definedName>
    <definedName name="_0160035">#REF!</definedName>
    <definedName name="_0160040">#REF!</definedName>
    <definedName name="_0160050">#REF!</definedName>
    <definedName name="_0170020">#REF!</definedName>
    <definedName name="_0170030">#REF!</definedName>
    <definedName name="_0170035">#REF!</definedName>
    <definedName name="_0170040">#REF!</definedName>
    <definedName name="_0170050">#REF!</definedName>
    <definedName name="_0180020">#REF!</definedName>
    <definedName name="_0180030">#REF!</definedName>
    <definedName name="_0180035">#REF!</definedName>
    <definedName name="_0180040">#REF!</definedName>
    <definedName name="_0180050">#REF!</definedName>
    <definedName name="_0190020">#REF!</definedName>
    <definedName name="_0190030">#REF!</definedName>
    <definedName name="_0190035">#REF!</definedName>
    <definedName name="_0190040">#REF!</definedName>
    <definedName name="_0190050">#REF!</definedName>
    <definedName name="_0200020">#REF!</definedName>
    <definedName name="_0200030">#REF!</definedName>
    <definedName name="_0200035">#REF!</definedName>
    <definedName name="_0200040">#REF!</definedName>
    <definedName name="_0200050">#REF!</definedName>
    <definedName name="_0210020">#REF!</definedName>
    <definedName name="_0210030">#REF!</definedName>
    <definedName name="_0210035">#REF!</definedName>
    <definedName name="_0210040">#REF!</definedName>
    <definedName name="_0210050">#REF!</definedName>
    <definedName name="_0220020">#REF!</definedName>
    <definedName name="_0220030">#REF!</definedName>
    <definedName name="_0220035">#REF!</definedName>
    <definedName name="_0220040">#REF!</definedName>
    <definedName name="_0220050">#REF!</definedName>
    <definedName name="_0230020">#REF!</definedName>
    <definedName name="_0230030">#REF!</definedName>
    <definedName name="_0230035">#REF!</definedName>
    <definedName name="_0230040">#REF!</definedName>
    <definedName name="_0230050">#REF!</definedName>
    <definedName name="_0240020">#REF!</definedName>
    <definedName name="_0240030">#REF!</definedName>
    <definedName name="_0240040">#REF!</definedName>
    <definedName name="_0240050">#REF!</definedName>
    <definedName name="_0250020">#REF!</definedName>
    <definedName name="_0250030">#REF!</definedName>
    <definedName name="_0250035">#REF!</definedName>
    <definedName name="_0250040">#REF!</definedName>
    <definedName name="_0260020">#REF!</definedName>
    <definedName name="_0260030">#REF!</definedName>
    <definedName name="_0260035">#REF!</definedName>
    <definedName name="_0260040">#REF!</definedName>
    <definedName name="_0260050">#REF!</definedName>
    <definedName name="_0270020">#REF!</definedName>
    <definedName name="_0270030">#REF!</definedName>
    <definedName name="_0270035">#REF!</definedName>
    <definedName name="_0270040">#REF!</definedName>
    <definedName name="_0270050">#REF!</definedName>
    <definedName name="_0280020">#REF!</definedName>
    <definedName name="_0280030">#REF!</definedName>
    <definedName name="_0280035">#REF!</definedName>
    <definedName name="_0280040">#REF!</definedName>
    <definedName name="_0290020">#REF!</definedName>
    <definedName name="_0290030">#REF!</definedName>
    <definedName name="_0290035">#REF!</definedName>
    <definedName name="_0290040">#REF!</definedName>
    <definedName name="_0300020">#REF!</definedName>
    <definedName name="_0300030">#REF!</definedName>
    <definedName name="_0300035">#REF!</definedName>
    <definedName name="_0300040">#REF!</definedName>
    <definedName name="_0300050">#REF!</definedName>
    <definedName name="_0300050a">#REF!</definedName>
    <definedName name="_0310040">#REF!</definedName>
    <definedName name="_0310050">#REF!</definedName>
    <definedName name="_0320020">#REF!</definedName>
    <definedName name="_0320030">#REF!</definedName>
    <definedName name="_0320035">#REF!</definedName>
    <definedName name="_0320040">#REF!</definedName>
    <definedName name="_0320050">#REF!</definedName>
    <definedName name="_0330035">#REF!</definedName>
    <definedName name="_0330040">#REF!</definedName>
    <definedName name="_0330050">#REF!</definedName>
    <definedName name="_0340030">#REF!</definedName>
    <definedName name="_0340035">#REF!</definedName>
    <definedName name="_0340040">#REF!</definedName>
    <definedName name="_0340050">#REF!</definedName>
    <definedName name="_0350020">#REF!</definedName>
    <definedName name="_0350030">#REF!</definedName>
    <definedName name="_0350035">#REF!</definedName>
    <definedName name="_0350040">#REF!</definedName>
    <definedName name="_0350050">#REF!</definedName>
    <definedName name="_0360020">#REF!</definedName>
    <definedName name="_0360030">#REF!</definedName>
    <definedName name="_0360035">#REF!</definedName>
    <definedName name="_0360040">#REF!</definedName>
    <definedName name="_0360050">#REF!</definedName>
    <definedName name="_0370020">#REF!</definedName>
    <definedName name="_0370030">#REF!</definedName>
    <definedName name="_0370035">#REF!</definedName>
    <definedName name="_0370040">#REF!</definedName>
    <definedName name="_0370050">#REF!</definedName>
    <definedName name="_0380020">#REF!</definedName>
    <definedName name="_0380030">#REF!</definedName>
    <definedName name="_0380035">#REF!</definedName>
    <definedName name="_0380040">#REF!</definedName>
    <definedName name="_0380050">#REF!</definedName>
    <definedName name="_0390020">#REF!</definedName>
    <definedName name="_0390030">#REF!</definedName>
    <definedName name="_0390035">#REF!</definedName>
    <definedName name="_0390040">#REF!</definedName>
    <definedName name="_0400020">#REF!</definedName>
    <definedName name="_0400030">#REF!</definedName>
    <definedName name="_0400035">#REF!</definedName>
    <definedName name="_0400040">#REF!</definedName>
    <definedName name="_0400050">#REF!</definedName>
    <definedName name="_0410035">#REF!</definedName>
    <definedName name="_0410040">#REF!</definedName>
    <definedName name="_0410050">#REF!</definedName>
    <definedName name="_0420020">#REF!</definedName>
    <definedName name="_0420030">#REF!</definedName>
    <definedName name="_0420035">#REF!</definedName>
    <definedName name="_0420040">#REF!</definedName>
    <definedName name="_0430020">#REF!</definedName>
    <definedName name="_0430030">#REF!</definedName>
    <definedName name="_0430035">#REF!</definedName>
    <definedName name="_0430040">#REF!</definedName>
    <definedName name="_0430050">#REF!</definedName>
    <definedName name="_0440020">#REF!</definedName>
    <definedName name="_0440030">#REF!</definedName>
    <definedName name="_0440035">#REF!</definedName>
    <definedName name="_0440040">#REF!</definedName>
    <definedName name="_0440050">#REF!</definedName>
    <definedName name="_0450020">#REF!</definedName>
    <definedName name="_0450030">#REF!</definedName>
    <definedName name="_0450035">#REF!</definedName>
    <definedName name="_0450040">#REF!</definedName>
    <definedName name="_0450050">#REF!</definedName>
    <definedName name="_0455010">#REF!</definedName>
    <definedName name="_0455010a">#REF!</definedName>
    <definedName name="_0460020">#REF!</definedName>
    <definedName name="_0460030">#REF!</definedName>
    <definedName name="_0460035">#REF!</definedName>
    <definedName name="_0460040">#REF!</definedName>
    <definedName name="_0460050">#REF!</definedName>
    <definedName name="_0470035">#REF!</definedName>
    <definedName name="_0470040">#REF!</definedName>
    <definedName name="_0470050">#REF!</definedName>
    <definedName name="_0475030">#REF!</definedName>
    <definedName name="_0475035">#REF!</definedName>
    <definedName name="_0480020">#REF!</definedName>
    <definedName name="_0480030">#REF!</definedName>
    <definedName name="_0480035">#REF!</definedName>
    <definedName name="_0480040">#REF!</definedName>
    <definedName name="_0490040">#REF!</definedName>
    <definedName name="_0490050">#REF!</definedName>
    <definedName name="_0500020">#REF!</definedName>
    <definedName name="_0500030">#REF!</definedName>
    <definedName name="_0500035">#REF!</definedName>
    <definedName name="_0500040">#REF!</definedName>
    <definedName name="_0500050">#REF!</definedName>
    <definedName name="_0520020">#REF!</definedName>
    <definedName name="_0520035">#REF!</definedName>
    <definedName name="_0520040">#REF!</definedName>
    <definedName name="_0530020">#REF!</definedName>
    <definedName name="_0530035">#REF!</definedName>
    <definedName name="_0530040">#REF!</definedName>
    <definedName name="_0540020">#REF!</definedName>
    <definedName name="_0540035">#REF!</definedName>
    <definedName name="_0540040">#REF!</definedName>
    <definedName name="_0550035">#REF!</definedName>
    <definedName name="_0560020">#REF!</definedName>
    <definedName name="_0560030">#REF!</definedName>
    <definedName name="_0560035">#REF!</definedName>
    <definedName name="_0560040">#REF!</definedName>
    <definedName name="_0580035">#REF!</definedName>
    <definedName name="_07_Feb_97">"head"</definedName>
    <definedName name="_1">#N/A</definedName>
    <definedName name="_1__123Graph_ACHART_1" hidden="1">'[38]Stock Price Analysis   '!$P$11:$P$47</definedName>
    <definedName name="_1__FDSAUDITLINK__" hidden="1">{"fdsup://IBCentral/FAT Viewer?action=UPDATE&amp;creator=factset&amp;DOC_NAME=fat:reuters_qtrly_source_window.fat&amp;display_string=Audit&amp;DYN_ARGS=TRUE&amp;VAR:ID1=67060Y10&amp;VAR:RCODE=ACAE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__xlfn.BAHTTEXT" hidden="1">#NAME?</definedName>
    <definedName name="_1_0Depende">#REF!,#REF!,#REF!</definedName>
    <definedName name="_1_7610A">#REF!</definedName>
    <definedName name="_1_96">#REF!</definedName>
    <definedName name="_1_97">#REF!</definedName>
    <definedName name="_10_______123Grap" hidden="1">'[39]MKTPLC TOT'!#REF!</definedName>
    <definedName name="_10__123Graph_ACHART_4" hidden="1">'[19]Historical IS'!#REF!</definedName>
    <definedName name="_10__FDSAUDITLINK__" hidden="1">{"fdsup://IBCentral/FAT Viewer?action=UPDATE&amp;creator=factset&amp;DOC_NAME=fat:reuters_qtrly_source_window.fat&amp;display_string=Audit&amp;DYN_ARGS=TRUE&amp;VAR:ID1=74926T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0_123Grap" hidden="1">'[22]MKTPLC TOT'!#REF!</definedName>
    <definedName name="_10_96">#REF!</definedName>
    <definedName name="_10YREARNOUT">#REF!</definedName>
    <definedName name="_10YRPRINT">#REF!</definedName>
    <definedName name="_11_______123Grap" hidden="1">'[39]MKTPLC TOT'!#REF!</definedName>
    <definedName name="_11__FDSAUDITLINK__" hidden="1">{"fdsup://IBCentral/FAT Viewer?action=UPDATE&amp;creator=factset&amp;DOC_NAME=fat:reuters_qtrly_source_window.fat&amp;display_string=Audit&amp;DYN_ARGS=TRUE&amp;VAR:ID1=74926T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0____123Grap" hidden="1">[17]B!#REF!</definedName>
    <definedName name="_11_96">#REF!</definedName>
    <definedName name="_11010">"Posting_Accounts"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123Grap" hidden="1">'[40]MKTPLC TOT'!#REF!</definedName>
    <definedName name="_12_.____123Grap" hidden="1">[17]B!#REF!</definedName>
    <definedName name="_12_______123Grap" hidden="1">'[39]MKTPLC TOT'!#REF!</definedName>
    <definedName name="_12__FDSAUDITLINK__" hidden="1">{"fdsup://IBCentral/FAT Viewer?action=UPDATE&amp;creator=factset&amp;DOC_NAME=fat:reuters_qtrly_source_window.fat&amp;display_string=Audit&amp;DYN_ARGS=TRUE&amp;VAR:ID1=90328M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2_1____123Grap" hidden="1">[17]B!#REF!</definedName>
    <definedName name="_12_123Grap" hidden="1">'[22]MKTPLC TOT'!#REF!</definedName>
    <definedName name="_12_96">#REF!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3graph_a" hidden="1">'[41]MKTPLC TOT'!#REF!</definedName>
    <definedName name="_123graph_b" hidden="1">'[42]calendarized est 2'!#REF!</definedName>
    <definedName name="_123Graph_D1" hidden="1">[43]LIGHTMEAT!#REF!</definedName>
    <definedName name="_123Graph_E1" hidden="1">[43]LIGHTMEAT!#REF!</definedName>
    <definedName name="_126_123Grap" hidden="1">[17]B!#REF!</definedName>
    <definedName name="_12772">#REF!</definedName>
    <definedName name="_13_______123Grap" hidden="1">[17]B!#REF!</definedName>
    <definedName name="_13__123Graph_ACHART_8" hidden="1">'[19]Historical IS'!#REF!</definedName>
    <definedName name="_13__FDSAUDITLINK__" hidden="1">{"fdsup://IBCentral/FAT Viewer?action=UPDATE&amp;creator=factset&amp;DOC_NAME=fat:reuters_qtrly_source_window.fat&amp;display_string=Audit&amp;DYN_ARGS=TRUE&amp;VAR:ID1=90328M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____123Grap" hidden="1">'[39]MKTPLC TOT'!#REF!</definedName>
    <definedName name="_14__FDSAUDITLINK__" hidden="1">{"fdsup://IBCentral/FAT Viewer?action=UPDATE&amp;creator=factset&amp;DOC_NAME=fat:reuters_qtrly_source_window.fat&amp;display_string=Audit&amp;DYN_ARGS=TRUE&amp;VAR:ID1=90328M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123Grap" hidden="1">'[22]MKTPLC TOT'!#REF!</definedName>
    <definedName name="_140_123Grap" hidden="1">[17]B!#REF!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PA">'[44]GRAND TOT'!#REF!</definedName>
    <definedName name="_15______123Grap" hidden="1">'[39]MKTPLC TOT'!#REF!</definedName>
    <definedName name="_15__123Graph_ACHART_1" hidden="1">'[38]Stock Price Analysis   '!$P$11:$P$47</definedName>
    <definedName name="_15__FDSAUDITLINK__" hidden="1">{"fdsup://IBCentral/FAT Viewer?action=UPDATE&amp;creator=factset&amp;DOC_NAME=fat:reuters_qtrly_source_window.fat&amp;display_string=Audit&amp;DYN_ARGS=TRUE&amp;VAR:ID1=6388423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54_0____123Grap" hidden="1">[17]B!#REF!</definedName>
    <definedName name="_16______123Grap" hidden="1">'[39]MKTPLC TOT'!#REF!</definedName>
    <definedName name="_16__123Graph_ACHART_2" hidden="1">'[45]Stock Price Analysis   '!$R$11:$R$47</definedName>
    <definedName name="_16__123Graph_BCHART_1" hidden="1">'[19]Historical IS'!#REF!</definedName>
    <definedName name="_16__FDSAUDITLINK__" hidden="1">{"fdsup://IBCentral/FAT Viewer?action=UPDATE&amp;creator=factset&amp;DOC_NAME=fat:reuters_qtrly_source_window.fat&amp;display_string=Audit&amp;DYN_ARGS=TRUE&amp;VAR:ID1=6388423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6_123Grap" hidden="1">'[22]MKTPLC TOT'!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8_1____123Grap" hidden="1">[17]B!#REF!</definedName>
    <definedName name="_169_2002colorinstallssep">#REF!</definedName>
    <definedName name="_17______123Grap" hidden="1">'[39]MKTPLC TOT'!#REF!</definedName>
    <definedName name="_17__FDSAUDITLINK__" hidden="1">{"fdsup://IBCentral/FAT Viewer?action=UPDATE&amp;creator=factset&amp;DOC_NAME=fat:reuters_qtrly_source_window.fat&amp;display_string=Audit&amp;DYN_ARGS=TRUE&amp;VAR:ID1=6388423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____123Grap" hidden="1">[17]B!#REF!</definedName>
    <definedName name="_18__FDSAUDITLINK__" hidden="1">{"fdsup://IBCentral/FAT Viewer?action=UPDATE&amp;creator=factset&amp;DOC_NAME=fat:reuters_qtrly_source_window.fat&amp;display_string=Audit&amp;DYN_ARGS=TRUE&amp;VAR:ID1=75952R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8_123Grap" hidden="1">[17]B!#REF!</definedName>
    <definedName name="_19_______123Grap" hidden="1">[17]B!#REF!</definedName>
    <definedName name="_19__123Graph_BCHART_3" hidden="1">'[19]Historical IS'!#REF!</definedName>
    <definedName name="_19__FDSAUDITLINK__" hidden="1">{"fdsup://IBCentral/FAT Viewer?action=UPDATE&amp;creator=factset&amp;DOC_NAME=fat:reuters_qtrly_source_window.fat&amp;display_string=Audit&amp;DYN_ARGS=TRUE&amp;VAR:ID1=75952R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89">[35]FRGNRG!$A$295:$T$331</definedName>
    <definedName name="_1996">#REF!</definedName>
    <definedName name="_1Daily_Cash_Receipts">#REF!</definedName>
    <definedName name="_2">#N/A</definedName>
    <definedName name="_2______123Grap" hidden="1">[17]B!#REF!</definedName>
    <definedName name="_2__123Graph_ACHART_2" hidden="1">'[38]Stock Price Analysis   '!$R$11:$R$47</definedName>
    <definedName name="_2__FDSAUDITLINK__" hidden="1">{"fdsup://IBCentral/FAT Viewer?action=UPDATE&amp;creator=factset&amp;DOC_NAME=fat:reuters_qtrly_source_window.fat&amp;display_string=Audit&amp;DYN_ARGS=TRUE&amp;VAR:ID1=67060Y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0__123Grap" hidden="1">'[39]MKTPLC TOT'!#REF!</definedName>
    <definedName name="_2_0All.Colu">#REF!</definedName>
    <definedName name="_2_123Grap" hidden="1">[17]B!#REF!</definedName>
    <definedName name="_2_7610C">#REF!</definedName>
    <definedName name="_2_96">#REF!</definedName>
    <definedName name="_2_97">#REF!</definedName>
    <definedName name="_20__0____123Grap" hidden="1">[17]B!#REF!</definedName>
    <definedName name="_20__FDSAUDITLINK__" hidden="1">{"fdsup://IBCentral/FAT Viewer?action=UPDATE&amp;creator=factset&amp;DOC_NAME=fat:reuters_qtrly_source_window.fat&amp;display_string=Audit&amp;DYN_ARGS=TRUE&amp;VAR:ID1=75952R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123Grap" hidden="1">[17]B!#REF!</definedName>
    <definedName name="_2000">'[6]#REF'!$B$5:$B$33</definedName>
    <definedName name="_2001">'[6]#REF'!$O$5:$O$33</definedName>
    <definedName name="_2002">'[6]#REF'!$P$5:$P$33</definedName>
    <definedName name="_2003">'[6]#REF'!$Q$5:$Q$33</definedName>
    <definedName name="_2006">'[46]Adj NARS'!$A$38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1__1____123Grap" hidden="1">[17]B!#REF!</definedName>
    <definedName name="_21__FDSAUDITLINK__" hidden="1">{"fdsup://IBCentral/FAT Viewer?action=UPDATE&amp;creator=factset&amp;DOC_NAME=fat:reuters_qtrly_source_window.fat&amp;display_string=Audit&amp;DYN_ARGS=TRUE&amp;VAR:ID1=NUTL&amp;VAR:RCODE=FDSPFDSTKTOTAL&amp;VAR:SDATE=39813&amp;VAR:FREQ=Quarterly&amp;VAR:RELITEM=RF&amp;VAR:CURRENCY=&amp;VAR:CURRSOURCE","=EXSHARE&amp;VAR:NATFREQ=QUARTERLY&amp;VAR:RFIELD=FINALIZED&amp;VAR:DB_TYPE=&amp;VAR:UNITS=M&amp;window=popup&amp;width=450&amp;height=300&amp;START_MAXIMIZED=FALSE"}</definedName>
    <definedName name="_22______123Grap" hidden="1">[17]B!#REF!</definedName>
    <definedName name="_22__123Graph_BCHART_4" hidden="1">'[19]Historical IS'!#REF!</definedName>
    <definedName name="_22__FDSAUDITLINK__" hidden="1">{"fdsup://IBCentral/FAT Viewer?action=UPDATE&amp;creator=factset&amp;DOC_NAME=fat:reuters_qtrly_source_window.fat&amp;display_string=Audit&amp;DYN_ARGS=TRUE&amp;VAR:ID1=80669310&amp;VAR:RCODE=FDSPFDSTKTOTAL&amp;VAR:SDATE=200811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0____123Grap" hidden="1">[17]B!#REF!</definedName>
    <definedName name="_23__123Graph_ACHART_1" hidden="1">'[45]Stock Price Analysis   '!$P$11:$P$47</definedName>
    <definedName name="_23__FDSAUDITLINK__" hidden="1">{"fdsup://IBCentral/FAT Viewer?action=UPDATE&amp;creator=factset&amp;DOC_NAME=fat:reuters_qtrly_source_window.fat&amp;display_string=Audit&amp;DYN_ARGS=TRUE&amp;VAR:ID1=80669310&amp;VAR:RCODE=LTTD&amp;VAR:SDATE=200811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0____123Grap" hidden="1">[17]B!#REF!</definedName>
    <definedName name="_24__123Graph_XCHART_1" hidden="1">'[45]Stock Price Analysis   '!$A$11:$A$47</definedName>
    <definedName name="_24__FDSAUDITLINK__" hidden="1">{"fdsup://IBCentral/FAT Viewer?action=UPDATE&amp;creator=factset&amp;DOC_NAME=fat:reuters_qtrly_source_window.fat&amp;display_string=Audit&amp;DYN_ARGS=TRUE&amp;VAR:ID1=80669310&amp;VAR:RCODE=DSTT&amp;VAR:SDATE=200811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1____123Grap" hidden="1">[17]B!#REF!</definedName>
    <definedName name="_24_123Grap" hidden="1">'[39]MKTPLC TOT'!#REF!</definedName>
    <definedName name="_25__123Graph_BCHART_8" hidden="1">'[19]Historical IS'!#REF!</definedName>
    <definedName name="_27_123Grap" hidden="1">'[39]MKTPLC TOT'!#REF!</definedName>
    <definedName name="_28__123Graph_CCHART_1" hidden="1">'[19]Historical IS'!#REF!</definedName>
    <definedName name="_28_123Grap" hidden="1">[17]B!#REF!</definedName>
    <definedName name="_2SALES_POSTING_SUMMARY">#N/A</definedName>
    <definedName name="_3">#N/A</definedName>
    <definedName name="_3_.____123Grap" hidden="1">[17]B!#REF!</definedName>
    <definedName name="_3__123Graph_XCHART_1" hidden="1">'[38]Stock Price Analysis   '!$A$11:$A$47</definedName>
    <definedName name="_3__FDSAUDITLINK__" hidden="1">{"fdsup://IBCentral/FAT Viewer?action=UPDATE&amp;creator=factset&amp;DOC_NAME=fat:reuters_qtrly_source_window.fat&amp;display_string=Audit&amp;DYN_ARGS=TRUE&amp;VAR:ID1=67060Y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_123Grap" hidden="1">'[39]MKTPLC TOT'!#REF!</definedName>
    <definedName name="_3_0Interest.C">#REF!</definedName>
    <definedName name="_3_123Grap" hidden="1">'[47]MKTPLC TOT'!#REF!</definedName>
    <definedName name="_3_96">#REF!</definedName>
    <definedName name="_3_97">#REF!</definedName>
    <definedName name="_3_Yr_Debt_Rate">"AU_High_Debt_Rate"</definedName>
    <definedName name="_30__123Graph_ACHART_2" hidden="1">'[38]Stock Price Analysis   '!$R$11:$R$47</definedName>
    <definedName name="_31__123Graph_CCHART_3" hidden="1">'[19]Historical IS'!#REF!</definedName>
    <definedName name="_31_03_1998">#REF!</definedName>
    <definedName name="_32__123Graph_XCHART_2" hidden="1">'[45]Stock Price Analysis   '!$A$11:$A$47</definedName>
    <definedName name="_32_123Grap" hidden="1">'[39]MKTPLC TOT'!#REF!</definedName>
    <definedName name="_34__123Graph_CCHART_8" hidden="1">'[19]Historical IS'!#REF!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6_123Grap" hidden="1">'[39]MKTPLC TOT'!#REF!</definedName>
    <definedName name="_37__123Graph_DCHART_1" hidden="1">'[19]Historical IS'!#REF!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Daily_Cash_Receipts">#REF!</definedName>
    <definedName name="_3UPS_DOMESTIC">#REF!</definedName>
    <definedName name="_4______123Grap" hidden="1">[17]B!#REF!</definedName>
    <definedName name="_4__123Graph_ACHART_1" hidden="1">'[19]Historical IS'!#REF!</definedName>
    <definedName name="_4__123Graph_XCHART_2" hidden="1">'[38]Stock Price Analysis   '!$A$11:$A$47</definedName>
    <definedName name="_4__FDSAUDITLINK__" hidden="1">{"fdsup://IBCentral/FAT Viewer?action=UPDATE&amp;creator=factset&amp;DOC_NAME=fat:reuters_qtrly_source_window.fat&amp;display_string=Audit&amp;DYN_ARGS=TRUE&amp;VAR:ID1=67060Y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4_0__123Grap" hidden="1">'[39]MKTPLC TOT'!#REF!</definedName>
    <definedName name="_4_0Interest.Calc">#REF!</definedName>
    <definedName name="_4_123Grap" hidden="1">[17]B!#REF!</definedName>
    <definedName name="_4_96">#REF!</definedName>
    <definedName name="_4_97">#REF!</definedName>
    <definedName name="_40__123Graph_DCHART_8" hidden="1">'[19]Historical IS'!#REF!</definedName>
    <definedName name="_40_123Grap" hidden="1">[17]B!#REF!</definedName>
    <definedName name="_42_.____123Grap" hidden="1">[17]B!#REF!</definedName>
    <definedName name="_42wrn.²Ä1­Ó¤ë1_Ü20¤H." hidden="1">{#N/A,#N/A,FALSE,"²Ä1­Ó¤ë"}</definedName>
    <definedName name="_43__123Graph_LBL_ACHART_3" hidden="1">'[19]Historical IS'!#REF!</definedName>
    <definedName name="_44_0____123Grap" hidden="1">[17]B!#REF!</definedName>
    <definedName name="_45__123Graph_XCHART_1" hidden="1">'[38]Stock Price Analysis   '!$A$11:$A$47</definedName>
    <definedName name="_45_123Grap" hidden="1">'[39]MKTPLC TOT'!#REF!</definedName>
    <definedName name="_46__123Graph_ACHART_2" hidden="1">'[45]Stock Price Analysis   '!$R$11:$R$47</definedName>
    <definedName name="_46__123Graph_LBL_ACHART_4" hidden="1">'[19]Historical IS'!#REF!</definedName>
    <definedName name="_48_1____123Grap" hidden="1">[17]B!#REF!</definedName>
    <definedName name="_49__123Graph_LBL_BCHART_3" hidden="1">'[19]Historical IS'!#REF!</definedName>
    <definedName name="_4B">#N/A</definedName>
    <definedName name="_4SALES_POSTING_SUMMARY">#N/A</definedName>
    <definedName name="_5__FDSAUDITLINK__" hidden="1">{"fdsup://IBCentral/FAT Viewer?action=UPDATE&amp;creator=factset&amp;DOC_NAME=fat:reuters_qtrly_source_window.fat&amp;display_string=Audit&amp;DYN_ARGS=TRUE&amp;VAR:ID1=74926T10&amp;VAR:RCODE=ACAE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0__123Grap" hidden="1">'[39]MKTPLC TOT'!#REF!</definedName>
    <definedName name="_5_0R">#REF!</definedName>
    <definedName name="_5_123Grap" hidden="1">'[39]MKTPLC TOT'!#REF!</definedName>
    <definedName name="_5_96">#REF!</definedName>
    <definedName name="_5_97">#REF!</definedName>
    <definedName name="_5_Yr_Growth">[48]Sheet1!$J$16</definedName>
    <definedName name="_52__123Graph_LBL_BCHART_4" hidden="1">'[19]Historical IS'!#REF!</definedName>
    <definedName name="_55__123Graph_LBL_CCHART_3" hidden="1">'[19]Historical IS'!#REF!</definedName>
    <definedName name="_56_123Grap" hidden="1">[17]B!#REF!</definedName>
    <definedName name="_58__123Graph_XCHART_1" hidden="1">'[19]Historical IS'!#REF!</definedName>
    <definedName name="_5UPS_DOMESTIC">#REF!</definedName>
    <definedName name="_6_.____123Grap" hidden="1">[17]B!#REF!</definedName>
    <definedName name="_6_______123Grap" hidden="1">[17]B!#REF!</definedName>
    <definedName name="_6__FDSAUDITLINK__" hidden="1">{"fdsup://IBCentral/FAT Viewer?action=UPDATE&amp;creator=factset&amp;DOC_NAME=fat:reuters_qtrly_source_window.fat&amp;display_string=Audit&amp;DYN_ARGS=TRUE&amp;VAR:ID1=90328M10&amp;VAR:RCODE=ACAE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0R">#REF!</definedName>
    <definedName name="_6_123Grap" hidden="1">'[39]MKTPLC TOT'!#REF!</definedName>
    <definedName name="_6_96">#REF!</definedName>
    <definedName name="_60__123Graph_XCHART_2" hidden="1">'[38]Stock Price Analysis   '!$A$11:$A$47</definedName>
    <definedName name="_61__123Graph_XCHART_3" hidden="1">'[19]Historical IS'!#REF!</definedName>
    <definedName name="_64__123Graph_XCHART_4" hidden="1">'[19]Historical IS'!#REF!</definedName>
    <definedName name="_67__123Graph_XCHART_8" hidden="1">'[19]Historical IS'!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9__123Graph_XCHART_1" hidden="1">'[45]Stock Price Analysis   '!$A$11:$A$47</definedName>
    <definedName name="_7__.____123Grap" hidden="1">[17]B!#REF!</definedName>
    <definedName name="_7__123Graph_ACHART_3" hidden="1">'[19]Historical IS'!#REF!</definedName>
    <definedName name="_7__FDSAUDITLINK__" hidden="1">{"fdsup://IBCentral/FAT Viewer?action=UPDATE&amp;creator=factset&amp;DOC_NAME=fat:reuters_qtrly_source_window.fat&amp;display_string=Audit&amp;DYN_ARGS=TRUE&amp;VAR:ID1=63884230&amp;VAR:RCODE=ACAE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_0Securit">#REF!</definedName>
    <definedName name="_7_123Grap" hidden="1">'[39]MKTPLC TOT'!#REF!</definedName>
    <definedName name="_7_96">#REF!</definedName>
    <definedName name="_7_P_L_Data_w_Names_w_o_Budget_Center_Query">#REF!</definedName>
    <definedName name="_70_123Grap" hidden="1">'[40]MKTPLC TOT'!#REF!</definedName>
    <definedName name="_7136">#REF!</definedName>
    <definedName name="_7155">#REF!</definedName>
    <definedName name="_73010007">#REF!</definedName>
    <definedName name="_8_______123Grap" hidden="1">[17]B!#REF!</definedName>
    <definedName name="_8__123Graph_ACHART_1" hidden="1">'[45]Stock Price Analysis   '!$P$11:$P$47</definedName>
    <definedName name="_8__FDSAUDITLINK__" hidden="1">{"fdsup://IBCentral/FAT Viewer?action=UPDATE&amp;creator=factset&amp;DOC_NAME=fat:reuters_qtrly_source_window.fat&amp;display_string=Audit&amp;DYN_ARGS=TRUE&amp;VAR:ID1=75952R10&amp;VAR:RCODE=ACAE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0Unhide.Ra">#REF!</definedName>
    <definedName name="_8_123Grap" hidden="1">[17]B!#REF!</definedName>
    <definedName name="_8_96">#REF!</definedName>
    <definedName name="_84_123Grap" hidden="1">'[40]MKTPLC TOT'!#REF!</definedName>
    <definedName name="_89ACT">#N/A</definedName>
    <definedName name="_8BS">#REF!</definedName>
    <definedName name="_8BS2A_Advances_to_Subs">#REF!</definedName>
    <definedName name="_8BS2A_DUE_FROM_TO">#REF!</definedName>
    <definedName name="_8RJE">#REF!</definedName>
    <definedName name="_9_______123Grap" hidden="1">'[39]MKTPLC TOT'!#REF!</definedName>
    <definedName name="_9__FDSAUDITLINK__" hidden="1">{"fdsup://IBCentral/FAT Viewer?action=UPDATE&amp;creator=factset&amp;DOC_NAME=fat:reuters_qtrly_source_window.fat&amp;display_string=Audit&amp;DYN_ARGS=TRUE&amp;VAR:ID1=80669310&amp;VAR:RCODE=ACAE&amp;VAR:SDATE=200811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123Grap" hidden="1">[17]B!#REF!</definedName>
    <definedName name="_9_8_0R">#REF!</definedName>
    <definedName name="_9_96">#REF!</definedName>
    <definedName name="_90">#N/A</definedName>
    <definedName name="_91">#N/A</definedName>
    <definedName name="_92__123Graph_XCHART_2" hidden="1">'[45]Stock Price Analysis   '!$A$11:$A$47</definedName>
    <definedName name="_96E">#N/A</definedName>
    <definedName name="_98_123Grap" hidden="1">'[40]MKTPLC TOT'!#REF!</definedName>
    <definedName name="_a___FINAL_Criteria">#REF!</definedName>
    <definedName name="_A023">#REF!</definedName>
    <definedName name="_a1" hidden="1">{#N/A,#N/A,FALSE,"Pharm";#N/A,#N/A,FALSE,"WWCM"}</definedName>
    <definedName name="_A11" hidden="1">{#N/A,#N/A,FALSE,"Umsatz 99";#N/A,#N/A,FALSE,"ER 99 "}</definedName>
    <definedName name="_aaa1" hidden="1">{#N/A,#N/A,FALSE,"REPORT"}</definedName>
    <definedName name="_aas1" hidden="1">{#N/A,#N/A,FALSE,"REPORT"}</definedName>
    <definedName name="_ABC1" hidden="1">{"PAGE1",#N/A,FALSE,"INVQ194"}</definedName>
    <definedName name="_abc2">'[49]TOTAL_NON-EQ_COS Q199'!$A$1</definedName>
    <definedName name="_ACq2">'[23]Model Assumptions'!$D$15</definedName>
    <definedName name="_ACS2000" hidden="1">{#N/A,#N/A,FALSE,"REPORT"}</definedName>
    <definedName name="_ACT1">[12]Hidden!#REF!</definedName>
    <definedName name="_ACT2">[12]Hidden!#REF!</definedName>
    <definedName name="_ACT3">[12]Hidden!#REF!</definedName>
    <definedName name="_ADC10">#REF!</definedName>
    <definedName name="_aet1">'[13]02 Accrual'!$I$24</definedName>
    <definedName name="_aet2">'[13]02 Accrual'!$J$24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P1">PPt</definedName>
    <definedName name="_AP2">PPt</definedName>
    <definedName name="_AP3">PPt</definedName>
    <definedName name="_b111" hidden="1">{#N/A,#N/A,FALSE,"Pharm";#N/A,#N/A,FALSE,"WWCM"}</definedName>
    <definedName name="_b5">[24]!_____cnt4</definedName>
    <definedName name="_BCF97">[48]Sheet1!$B$14</definedName>
    <definedName name="_bdm.0A58F3E129ED42FEBB1C53188FDFEB21.edm" hidden="1">#REF!</definedName>
    <definedName name="_bdm.256E361E456B4E37A493DB9E201F146C.edm" hidden="1">#REF!</definedName>
    <definedName name="_bdm.431B38DD2357468EBDCAA9C1C0ABBB12.edm" hidden="1">#REF!</definedName>
    <definedName name="_bdm.49DF1360EE3F4DF29043E93F7AA7D03C.edm" hidden="1">#REF!</definedName>
    <definedName name="_bdm.90AB1F08A6194446A91A1111026A7DE6.edm" hidden="1">#REF!</definedName>
    <definedName name="_bdm.A7F4166A43674F518B3E400FAC3B7476.edm" hidden="1">#REF!</definedName>
    <definedName name="_BMS646256">[50]Pipeline!$C$73</definedName>
    <definedName name="_BMS663513">[50]Pipeline!$C$1018</definedName>
    <definedName name="_bps1">'[26]Pg34a Material Cost Q1 PY Plan'!$E$92</definedName>
    <definedName name="_bps10">'[26]Pg35a Conv Cost Q1 PY Plan'!$H$66</definedName>
    <definedName name="_bps11">'[26]Pg35a Conv Cost Q1 PY Plan'!$I$66</definedName>
    <definedName name="_bps12">'[26]Pg35a Conv Cost Q1 PY Plan'!$J$66</definedName>
    <definedName name="_bps13">'[26]Pg35a Conv Cost Q1 PY Plan'!$K$66</definedName>
    <definedName name="_bps2">'[26]Pg34a Material Cost Q1 PY Plan'!$F$92</definedName>
    <definedName name="_bps3">'[26]Pg34a Material Cost Q1 PY Plan'!$G$92</definedName>
    <definedName name="_bps4">'[26]Pg34a Material Cost Q1 PY Plan'!$H$92</definedName>
    <definedName name="_bps5">'[26]Pg34a Material Cost Q1 PY Plan'!$I$92</definedName>
    <definedName name="_bps6">'[26]Pg34a Material Cost Q1 PY Plan'!$J$92</definedName>
    <definedName name="_bps7">'[26]Pg35a Conv Cost Q1 PY Plan'!$E$66</definedName>
    <definedName name="_bps8">'[26]Pg35a Conv Cost Q1 PY Plan'!$F$66</definedName>
    <definedName name="_bps9">'[26]Pg35a Conv Cost Q1 PY Plan'!$G$66</definedName>
    <definedName name="_BS2">#REF!</definedName>
    <definedName name="_BSH01">'[51]Annual Model'!$H$44</definedName>
    <definedName name="_BSH02">'[51]Annual Model'!$I$44</definedName>
    <definedName name="_BSH03">'[51]Annual Model'!$J$44</definedName>
    <definedName name="_BSH98">'[51]Annual Model'!$C$44</definedName>
    <definedName name="_BSH99">'[51]Annual Model'!$D$44</definedName>
    <definedName name="_BSO01">[48]Sheet1!$O$39</definedName>
    <definedName name="_BSO02">[52]INFAnnual!$V$31</definedName>
    <definedName name="_BSO97">[48]Sheet1!$B$39</definedName>
    <definedName name="_BSO98">[48]Sheet1!$D$39</definedName>
    <definedName name="_BSO99">[48]Sheet1!$K$39</definedName>
    <definedName name="_c" hidden="1">{"Fiesta Facer Page",#N/A,FALSE,"Q_C_S";"Fiesta Main Page",#N/A,FALSE,"V_L";"Fiesta 95BP Struct",#N/A,FALSE,"StructBP";"Fiesta Post 95BP Struct",#N/A,FALSE,"AdjStructBP"}</definedName>
    <definedName name="_CFS2" hidden="1">'[53]ar by major'!#REF!</definedName>
    <definedName name="_CGA01">'[51]Annual Model'!$H$28</definedName>
    <definedName name="_CGA02">'[51]Annual Model'!$I$28</definedName>
    <definedName name="_CGA03">'[51]Annual Model'!$J$28</definedName>
    <definedName name="_CGA98">'[51]Annual Model'!$C$28</definedName>
    <definedName name="_CGA99">'[51]Annual Model'!$D$28</definedName>
    <definedName name="_cnt1">#REF!</definedName>
    <definedName name="_cnt10">#REF!</definedName>
    <definedName name="_cnt11">#REF!</definedName>
    <definedName name="_cnt2">#REF!</definedName>
    <definedName name="_cnt3">#REF!</definedName>
    <definedName name="_cnt4">#REF!</definedName>
    <definedName name="_cnt5">#REF!</definedName>
    <definedName name="_cnt6">#REF!</definedName>
    <definedName name="_cnt7">#REF!</definedName>
    <definedName name="_cnt8">#REF!</definedName>
    <definedName name="_cnt9">#REF!</definedName>
    <definedName name="_co1">[24]!_____cnt4</definedName>
    <definedName name="_co10">[24]!_____cnt4</definedName>
    <definedName name="_co12">[24]!_____cnt4</definedName>
    <definedName name="_co123">[24]!_____cnt4</definedName>
    <definedName name="_co1233">[24]!_____cnt4</definedName>
    <definedName name="_co1234">[24]!_____cnt4</definedName>
    <definedName name="_co124">[24]!_____cnt4</definedName>
    <definedName name="_co2">[24]!_____cnt4</definedName>
    <definedName name="_co21">[24]!_____cnt4</definedName>
    <definedName name="_co22">[24]!_____cnt4</definedName>
    <definedName name="_co222">[24]!_____cnt4</definedName>
    <definedName name="_co23">[24]!_____cnt4</definedName>
    <definedName name="_co3">[24]!_____cnt4</definedName>
    <definedName name="_co345">[24]!_____cnt4</definedName>
    <definedName name="_CO4">[24]!_____cnt4</definedName>
    <definedName name="_co5">[24]!_____cnt4</definedName>
    <definedName name="_co556">[24]!_____cnt4</definedName>
    <definedName name="_co78">[24]!_____cnt4</definedName>
    <definedName name="_co79">[24]!_____cnt4</definedName>
    <definedName name="_co8">PPt</definedName>
    <definedName name="_co9">[24]!_____cnt4</definedName>
    <definedName name="_co911">[24]!_____cnt4</definedName>
    <definedName name="_co912">[24]!_____cnt4</definedName>
    <definedName name="_CON9126">[14]CON_EXP!#REF!</definedName>
    <definedName name="_CON9128">[14]CON_EXP!#REF!</definedName>
    <definedName name="_CON9129">[14]CON_EXP!#REF!</definedName>
    <definedName name="_CON9457">[14]CON_EXP!#REF!</definedName>
    <definedName name="_COS3">#REF!</definedName>
    <definedName name="_COS4">#REF!</definedName>
    <definedName name="_CP1">[11]!CLOSE_PRICE</definedName>
    <definedName name="_CP2">[11]!CLOSE_PRICE</definedName>
    <definedName name="_cp3">[24]!_____cnt4</definedName>
    <definedName name="_cp4">[24]!_____cnt4</definedName>
    <definedName name="_CP690550">[50]Pipeline!$C$62</definedName>
    <definedName name="_CP751871">[50]Pipeline!$C$1007</definedName>
    <definedName name="_CTI1">[2]PBT!#REF!</definedName>
    <definedName name="_CTI2">[2]PBT!#REF!</definedName>
    <definedName name="_CTI3">[2]PBT!#REF!</definedName>
    <definedName name="_DAP03">'[51]Annual Model'!$J$31</definedName>
    <definedName name="_DAP97">'[54]Base Case'!$B$22</definedName>
    <definedName name="_DAT1">#REF!</definedName>
    <definedName name="_DAT10">#REF!</definedName>
    <definedName name="_DAT13">'[55]AP Group'!#REF!</definedName>
    <definedName name="_DAT14">'[55]AP Group'!#REF!</definedName>
    <definedName name="_DAT15">#REF!</definedName>
    <definedName name="_DAT16">#REF!</definedName>
    <definedName name="_DAT17">'[55]AP Group'!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50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7">#REF!</definedName>
    <definedName name="_DAT8">#REF!</definedName>
    <definedName name="_DAT9">#REF!</definedName>
    <definedName name="_dcf1" hidden="1">{#N/A,#N/A,FALSE,"Tar-Ass";#N/A,#N/A,FALSE,"Tar-IS";#N/A,#N/A,FALSE,"Tar-BS";#N/A,#N/A,FALSE,"Tar-Adg BS";#N/A,#N/A,FALSE,"Tar-CF"}</definedName>
    <definedName name="_DCF2">#REF!</definedName>
    <definedName name="_dep2">#REF!</definedName>
    <definedName name="_DET1">#REF!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m1">#REF!</definedName>
    <definedName name="_Dim2">#REF!</definedName>
    <definedName name="_Dim3">#REF!</definedName>
    <definedName name="_Dim4">#REF!</definedName>
    <definedName name="_Dim5">#REF!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OT2">#REF!</definedName>
    <definedName name="_DT1">[24]!_____cnt4</definedName>
    <definedName name="_dt2">[24]!_____cnt4</definedName>
    <definedName name="_E">'[56]NOEQ MFG'!#REF!</definedName>
    <definedName name="_EAS81">#REF!</definedName>
    <definedName name="_emp1">'[13]02 Accrual'!$I$25</definedName>
    <definedName name="_emp2">'[13]02 Accrual'!$J$25</definedName>
    <definedName name="_EPS97">'[54]Base Case'!$B$32</definedName>
    <definedName name="_f1" hidden="1">{"sub11",#N/A,FALSE,"Sub11";"sub5",#N/A,FALSE,"Sub5"}</definedName>
    <definedName name="_fax1">[30]HALMODEL!$A$176:$L$365,[30]HALMODEL!$A$387:$L$429,[30]HALMODEL!$A$436:$L$472</definedName>
    <definedName name="_FCF1">[48]Sheet1!$A$1:$N$26</definedName>
    <definedName name="_FCF2">[48]Sheet1!$A$1:$N$30</definedName>
    <definedName name="_FCF2001">[57]FCF!$J$44</definedName>
    <definedName name="_FCF2002">[57]FCF!$L$44</definedName>
    <definedName name="_FCF2003">[57]FCF!$N$44</definedName>
    <definedName name="_FCF2004">[57]FCF!$P$44</definedName>
    <definedName name="_FCF2005">[57]FCF!$R$44</definedName>
    <definedName name="_FCF2006">[57]FCF!$T$44</definedName>
    <definedName name="_FCF3">[48]Sheet1!$A$1:$N$31</definedName>
    <definedName name="_FED151">#REF!</definedName>
    <definedName name="_ff1" hidden="1">{"sub11",#N/A,FALSE,"Sub11";"sub5",#N/A,FALSE,"Sub5"}</definedName>
    <definedName name="_fff2">#N/A</definedName>
    <definedName name="_fig4">'[31]4. Forecast'!$A$88:$E$108</definedName>
    <definedName name="_Fill" hidden="1">#REF!</definedName>
    <definedName name="_FILL1" hidden="1">#REF!</definedName>
    <definedName name="_xlnm._FilterDatabase" hidden="1">#REF!</definedName>
    <definedName name="_fy2434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_fy244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_FYE1990">[48]Sheet1!$AG1</definedName>
    <definedName name="_FYE1991">[48]Sheet1!$AH1</definedName>
    <definedName name="_FYE1992">[48]Sheet1!$AI1</definedName>
    <definedName name="_FYE1993">[48]Sheet1!$AJ1</definedName>
    <definedName name="_FYE1994">[48]Sheet1!$AK1</definedName>
    <definedName name="_FYE1995">[48]Sheet1!$AL1</definedName>
    <definedName name="_fye1996">[48]Sheet1!$AM$1:$AM$65536</definedName>
    <definedName name="_FYE1997">[48]Sheet1!$AN$1:$AN$65536</definedName>
    <definedName name="_FYE1998">[48]Sheet1!$AO$1:$AO$65536</definedName>
    <definedName name="_FYr06">#REF!</definedName>
    <definedName name="_gg1" hidden="1">{"sub11",#N/A,FALSE,"Sub11";"sub5",#N/A,FALSE,"Sub5"}</definedName>
    <definedName name="_grm98">[28]IS!$AY$11</definedName>
    <definedName name="_grm99">[28]IS!$BD$11</definedName>
    <definedName name="_hh1" hidden="1">{"sub11",#N/A,FALSE,"Sub11";"sub5",#N/A,FALSE,"Sub5"}</definedName>
    <definedName name="_hhh1" hidden="1">{#N/A,#N/A,FALSE,"Agenda";#N/A,#N/A,FALSE,"XPSD Summary";#N/A,#N/A,FALSE,"YTD INSTALL SUMMARY";#N/A,#N/A,FALSE,"Exec Summary";#N/A,#N/A,FALSE,"CPBU YTD";#N/A,#N/A,FALSE,"CPBU CP";#N/A,#N/A,FALSE,"CPBU REV-PBT";#N/A,#N/A,FALSE,"Site Fin'l";#N/A,#N/A,FALSE,"Site HC";#N/A,#N/A,FALSE,"Jadis Rptg Sec";#N/A,#N/A,FALSE,"Spending";#N/A,#N/A,FALSE,"Headcount";#N/A,#N/A,FALSE,"Ind Mktg Rpt Sec";#N/A,#N/A,FALSE,"Activity";#N/A,#N/A,FALSE,"Revenue";#N/A,#N/A,FALSE,"Backup";#N/A,#N/A,FALSE,"CM &amp; YTD ACTIVITY"}</definedName>
    <definedName name="_I7">PPt</definedName>
    <definedName name="_ii2" hidden="1">{#N/A,#N/A,FALSE,"YTD Install Summary";#N/A,#N/A,FALSE,"SPENDING";#N/A,#N/A,FALSE,"HEADCOUNT";#N/A,#N/A,FALSE,"Activity";#N/A,#N/A,FALSE,"Revenue";#N/A,#N/A,FALSE,"CM &amp; YTD ACTIVITY"}</definedName>
    <definedName name="_INT8905">[15]INT_CO!#REF!</definedName>
    <definedName name="_INT9565">[15]INT_CO!#REF!</definedName>
    <definedName name="_INT9800">[15]INT_CO!#REF!</definedName>
    <definedName name="_INT9889">[15]INT_CO!#REF!</definedName>
    <definedName name="_IRR1">[58]CONSOLIDATED!$C$151</definedName>
    <definedName name="_irr2">[58]CONSOLIDATED!$E$144</definedName>
    <definedName name="_is2">#REF!</definedName>
    <definedName name="_ka1">#N/A</definedName>
    <definedName name="_Key1" hidden="1">#REF!</definedName>
    <definedName name="_Key2" hidden="1">#REF!</definedName>
    <definedName name="_LI01">[59]XBRA!#REF!</definedName>
    <definedName name="_LI02">[59]XBRA!#REF!</definedName>
    <definedName name="_LI03">[59]XBRA!#REF!</definedName>
    <definedName name="_LI04">[59]XBRA!#REF!</definedName>
    <definedName name="_LI05">[59]XBRA!#REF!</definedName>
    <definedName name="_LI06">[59]XBRA!#REF!</definedName>
    <definedName name="_LI07">[59]XBRA!#REF!</definedName>
    <definedName name="_LI08">[59]XBRA!#REF!</definedName>
    <definedName name="_LI09">[59]XBRA!#REF!</definedName>
    <definedName name="_LI10">[59]XBRA!#REF!</definedName>
    <definedName name="_LI11">[59]XBRA!#REF!</definedName>
    <definedName name="_LI12">[59]XBRA!#REF!</definedName>
    <definedName name="_M101">#N/A</definedName>
    <definedName name="_m11">#N/A</definedName>
    <definedName name="_m12">#N/A</definedName>
    <definedName name="_m13">#N/A</definedName>
    <definedName name="_m4">#N/A</definedName>
    <definedName name="_ma22">#N/A</definedName>
    <definedName name="_MatMult_B">[60]Planning!#REF!</definedName>
    <definedName name="_mdi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MI01">'[51]Annual Model'!$H$37</definedName>
    <definedName name="_MI02">'[51]Annual Model'!$I$37</definedName>
    <definedName name="_MI03">'[51]Annual Model'!$J$37</definedName>
    <definedName name="_MI98">'[51]Annual Model'!$C$37</definedName>
    <definedName name="_MI99">'[51]Annual Model'!$D$37</definedName>
    <definedName name="_MK0974">[61]Pipeline!$C$256</definedName>
    <definedName name="_MK8669">[61]Pipeline!$C$344</definedName>
    <definedName name="_mm1">#REF!</definedName>
    <definedName name="_MRG2" hidden="1">{"INCOME",#N/A,FALSE,"ProNet";"VALUE",#N/A,FALSE,"ProNet"}</definedName>
    <definedName name="_msa2">'[62]MSA ID'!$C$2:$D$278</definedName>
    <definedName name="_net96">[28]IS!$AO$38</definedName>
    <definedName name="_net97">[28]IS!$AT$38</definedName>
    <definedName name="_net98">[28]IS!$AY$38</definedName>
    <definedName name="_net99">[28]IS!$BD$38</definedName>
    <definedName name="_new" hidden="1">#REF!</definedName>
    <definedName name="_new1" hidden="1">{"p_c10",#N/A,TRUE,"C10";"p_c11",#N/A,TRUE,"C11"}</definedName>
    <definedName name="_new2">'[63]UPCH Bal Trend'!$B$7:$N$60</definedName>
    <definedName name="_newfill" hidden="1">#REF!</definedName>
    <definedName name="_newKey1" hidden="1">#REF!</definedName>
    <definedName name="_NIA92">[32]NTINC!$J$31</definedName>
    <definedName name="_NIA93">[32]NTINC!$T$31</definedName>
    <definedName name="_NIA94">[32]NTINC!$AD$31</definedName>
    <definedName name="_niv2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_NJ2">#REF!</definedName>
    <definedName name="_nn1">#REF!</definedName>
    <definedName name="_NO2">#REF!</definedName>
    <definedName name="_Nos2">#REF!</definedName>
    <definedName name="_NOV2" hidden="1">{#N/A,#N/A,FALSE,"PREPAID"}</definedName>
    <definedName name="_np01">#REF!</definedName>
    <definedName name="_NT9551">#REF!</definedName>
    <definedName name="_NT9552">#REF!</definedName>
    <definedName name="_NT9553">#REF!</definedName>
    <definedName name="_NT9554">#REF!</definedName>
    <definedName name="_NT9555">#REF!</definedName>
    <definedName name="_NT9556">#REF!</definedName>
    <definedName name="_NT9557">#REF!</definedName>
    <definedName name="_NT9558">#REF!</definedName>
    <definedName name="_NT9559">#REF!</definedName>
    <definedName name="_NT9560">#REF!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CF97">'[54]Base Case'!$B$20</definedName>
    <definedName name="_OGA01">'[51]Annual Model'!$H$19</definedName>
    <definedName name="_OGA02">'[51]Annual Model'!$I$19</definedName>
    <definedName name="_OGA03">'[51]Annual Model'!$J$19</definedName>
    <definedName name="_OGA98">'[51]Annual Model'!$C$19</definedName>
    <definedName name="_OGA99">'[51]Annual Model'!$D$19</definedName>
    <definedName name="_ok2" hidden="1">{TRUE,TRUE,-1.25,-15.5,604.5,391.5,FALSE,TRUE,TRUE,TRUE,0,8,#N/A,26,#N/A,6.328125,21.1904761904762,1,FALSE,FALSE,3,TRUE,1,FALSE,100,"Swvu.Portrait.","ACwvu.Portrait.",1,FALSE,FALSE,0.1,0.1,0.5,0.5,2,"","&amp;C&amp;""Arial""Page &amp;P",TRUE,FALSE,FALSE,FALSE,1,100,#N/A,#N/A,"=R1C1:R24C4",FALSE,#N/A,#N/A,FALSE,FALSE}</definedName>
    <definedName name="_ooo989" hidden="1">#REF!</definedName>
    <definedName name="_op01">#REF!</definedName>
    <definedName name="_opm98">[28]IS!$AY$20</definedName>
    <definedName name="_opm99">[28]IS!$BD$20</definedName>
    <definedName name="_Order1" hidden="1">0</definedName>
    <definedName name="_Order2" hidden="1">255</definedName>
    <definedName name="_ORG36286">[61]Pipeline!$C$806</definedName>
    <definedName name="_OTC94">'[49]#REF'!$A$1:$O$39</definedName>
    <definedName name="_OTC95">'[49]#REF'!$A$81:$O$119</definedName>
    <definedName name="_out2" hidden="1">{#N/A,#N/A,FALSE,"Cover";#N/A,#N/A,FALSE,"Summary";#N/A,#N/A,FALSE,"IS";#N/A,#N/A,FALSE,"CF";#N/A,#N/A,FALSE,"BS";#N/A,#N/A,FALSE,"Detail";#N/A,#N/A,FALSE,"IRR"}</definedName>
    <definedName name="_PAC1">'[64]#REF'!$A$6:$S$8,'[64]#REF'!$A$16:$S$16,'[64]#REF'!$A$9:$A$54,'[64]#REF'!$B$48:$S$48,'[64]#REF'!$B$54:$S$54</definedName>
    <definedName name="_Parse_In" hidden="1">#REF!</definedName>
    <definedName name="_PBC1">'[64]#REF'!$A$6:$K$8,'[64]#REF'!$K$9:$K$54,'[64]#REF'!$A$54:$K$54,'[64]#REF'!$A$9:$A$53,'[64]#REF'!$B$16:$J$16,'[64]#REF'!$B$48:$J$48,'[64]#REF'!$F$9:$F$53</definedName>
    <definedName name="_pcSlicerSheet_Slicer1" hidden="1">#REF!</definedName>
    <definedName name="_pcSlicerSheet_Slicer2" hidden="1">#REF!</definedName>
    <definedName name="_pcSlicerSheet_Slicer3" hidden="1">#REF!</definedName>
    <definedName name="_pcSlicerSheet_Slicer4" hidden="1">#REF!</definedName>
    <definedName name="_pcSlicerSheet_Slicer5" hidden="1">#REF!</definedName>
    <definedName name="_pcSlicerSheet1_Slicer1" hidden="1">#REF!</definedName>
    <definedName name="_pcSlicerSheet1_Slicer2" hidden="1">#REF!</definedName>
    <definedName name="_pcSlicerSheet1_Slicer3" hidden="1">#REF!</definedName>
    <definedName name="_pcSlicerSheet1_Slicer4" hidden="1">#REF!</definedName>
    <definedName name="_pcSlicerSheet1_Slicer5" hidden="1">#REF!</definedName>
    <definedName name="_pcSlicerSheet2_Slicer1" hidden="1">#REF!</definedName>
    <definedName name="_pcSlicerSheet2_Slicer2" hidden="1">#REF!</definedName>
    <definedName name="_pcSlicerSheet2_Slicer3" hidden="1">#REF!</definedName>
    <definedName name="_pcSlicerSheet3_Slicer1" hidden="1">#REF!</definedName>
    <definedName name="_pcSlicerSheet3_Slicer2" hidden="1">#REF!</definedName>
    <definedName name="_pcSlicerSheet3_Slicer3" hidden="1">#REF!</definedName>
    <definedName name="_pcSlicerSheet4_Slicer1" hidden="1">#REF!</definedName>
    <definedName name="_pcSlicerSheet4_Slicer2" hidden="1">#REF!</definedName>
    <definedName name="_pcSlicerSheet4_Slicer3" hidden="1">#REF!</definedName>
    <definedName name="_pcSlicerSheet4_Slicer4" hidden="1">#REF!</definedName>
    <definedName name="_pcSlicerSheet4_Slicer5" hidden="1">#REF!</definedName>
    <definedName name="_pcSlicerSheet5_Slicer1" hidden="1">#REF!</definedName>
    <definedName name="_pcSlicerSheet5_Slicer2" hidden="1">#REF!</definedName>
    <definedName name="_pcSlicerSheet5_Slicer3" hidden="1">#REF!</definedName>
    <definedName name="_pcSlicerSheet6_Slicer1" hidden="1">#REF!</definedName>
    <definedName name="_pcSlicerSheet6_Slicer2" hidden="1">#REF!</definedName>
    <definedName name="_pcSlicerSheet6_Slicer3" hidden="1">#REF!</definedName>
    <definedName name="_pcSlicerSheet6_Slicer4" hidden="1">#REF!</definedName>
    <definedName name="_pcSlicerSheet6_Slicer5" hidden="1">#REF!</definedName>
    <definedName name="_pcSlicerSheet7_Slicer1" hidden="1">#REF!</definedName>
    <definedName name="_pcSlicerSheet7_Slicer2" hidden="1">#REF!</definedName>
    <definedName name="_pcSlicerSheet7_Slicer3" hidden="1">#REF!</definedName>
    <definedName name="_pcSlicerSheet7_Slicer4" hidden="1">#REF!</definedName>
    <definedName name="_pcSlicerSheet7_Slicer5" hidden="1">#REF!</definedName>
    <definedName name="_pcSlicerSheet8_Slicer1" hidden="1">#REF!</definedName>
    <definedName name="_pcSlicerSheet8_Slicer2" hidden="1">#REF!</definedName>
    <definedName name="_pcSlicerSheet8_Slicer3" hidden="1">#REF!</definedName>
    <definedName name="_PF299804">[50]Pipeline!$C$85</definedName>
    <definedName name="_PF868554">[50]Pipeline!$C$149</definedName>
    <definedName name="_PFD01">[51]Debt!$P$48</definedName>
    <definedName name="_PFD02">[51]Debt!$Q$48</definedName>
    <definedName name="_PFD03">[51]Debt!$R$48</definedName>
    <definedName name="_PFD99">[51]Debt!$J$48</definedName>
    <definedName name="_PFY1">[48]Sheet1!$F$1:$F$65536</definedName>
    <definedName name="_PFY2">[48]Sheet1!$G$1:$G$65536</definedName>
    <definedName name="_PFY3">[48]Sheet1!$H$1:$H$65536</definedName>
    <definedName name="_PH797804">[50]Pipeline!$C$128</definedName>
    <definedName name="_Pipeline">[65]Pipeline!$B$2:$F$8</definedName>
    <definedName name="_PL1">#REF!</definedName>
    <definedName name="_pl2">#REF!</definedName>
    <definedName name="_PPC1">'[64]#REF'!$A$6:$R$8,'[64]#REF'!$A$16:$R$16,'[64]#REF'!$A$48:$R$48,'[64]#REF'!$A$9:$A$54,'[64]#REF'!$B$54:$R$54</definedName>
    <definedName name="_PR9001">[14]P_ROLL!#REF!</definedName>
    <definedName name="_PR9003">[14]P_ROLL!#REF!</definedName>
    <definedName name="_PR9004">[14]P_ROLL!#REF!</definedName>
    <definedName name="_PR9007">[14]P_ROLL!#REF!</definedName>
    <definedName name="_PS9441">[14]PROF_SERV!#REF!</definedName>
    <definedName name="_Q1">[24]!_____cnt4</definedName>
    <definedName name="_qqq1" hidden="1">{"sub11",#N/A,FALSE,"Sub11";"sub5",#N/A,FALSE,"Sub5"}</definedName>
    <definedName name="_qqq222">#N/A</definedName>
    <definedName name="_QTri_Point_Comps">"TPMC Comps"</definedName>
    <definedName name="_r" hidden="1">{#N/A,#N/A,FALSE,"Pharm";#N/A,#N/A,FALSE,"WWCM"}</definedName>
    <definedName name="_R1">#REF!</definedName>
    <definedName name="_Regression_Int" hidden="1">1</definedName>
    <definedName name="_Report">{"Notes";"page1";"page2";"page3"}</definedName>
    <definedName name="_REV3">#REF!</definedName>
    <definedName name="_REV4">#REF!</definedName>
    <definedName name="_REV8410">[14]REVENUE!#REF!</definedName>
    <definedName name="_REV8420">[14]REVENUE!#REF!</definedName>
    <definedName name="_REV8540">[14]REVENUE!#REF!</definedName>
    <definedName name="_REV8555">[14]REVENUE!#REF!</definedName>
    <definedName name="_REV8560">[14]REVENUE!#REF!</definedName>
    <definedName name="_rev97">'[29]LUC-CAL'!$BO$18</definedName>
    <definedName name="_rev98">'[29]LUC-CAL'!$BQ$18</definedName>
    <definedName name="_rev99">'[29]LUC-CAL'!$BS$18</definedName>
    <definedName name="_RN1219">[50]Pipeline!$C$1180</definedName>
    <definedName name="_ROW1">#REF!</definedName>
    <definedName name="_ROW2">#REF!</definedName>
    <definedName name="_rt5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_rv1">#N/A</definedName>
    <definedName name="_rv3">#N/A</definedName>
    <definedName name="_rv4">#N/A</definedName>
    <definedName name="_rv5">#N/A</definedName>
    <definedName name="_S_Base">{0.1;0;0.382758620689655;0;0;0;0.258620689655172;0;0.258620689655172}</definedName>
    <definedName name="_S_new_case">{0.1;0;0.45;0;0;0;0;0;0.45}</definedName>
    <definedName name="_SA1">[58]SENSIT!$S$26</definedName>
    <definedName name="_SA2">[58]SENSIT!$T$26</definedName>
    <definedName name="_SA3">[58]SENSIT!$U$26</definedName>
    <definedName name="_SA4">[58]SENSIT!$V$26</definedName>
    <definedName name="_SA5">[58]SENSIT!$W$26</definedName>
    <definedName name="_SA6">[58]SENSIT!$X$26</definedName>
    <definedName name="_sag1" hidden="1">{"p_c10",#N/A,TRUE,"C10";"p_c11",#N/A,TRUE,"C11"}</definedName>
    <definedName name="_SB1">[58]SENSIT!$S$27</definedName>
    <definedName name="_SB2">[58]SENSIT!$T$27</definedName>
    <definedName name="_SB3">[58]SENSIT!$U$27</definedName>
    <definedName name="_SB4">[58]SENSIT!$V$27</definedName>
    <definedName name="_SB5">[58]SENSIT!$W$27</definedName>
    <definedName name="_SB6">[58]SENSIT!$X$27</definedName>
    <definedName name="_SC1">[58]SENSIT!$S$28</definedName>
    <definedName name="_SC2">[58]SENSIT!$T$28</definedName>
    <definedName name="_SC3">[58]SENSIT!$U$28</definedName>
    <definedName name="_SC4">[58]SENSIT!$V$28</definedName>
    <definedName name="_SC5">[58]SENSIT!$W$28</definedName>
    <definedName name="_SC6">[58]SENSIT!$X$28</definedName>
    <definedName name="_SCF2">#REF!</definedName>
    <definedName name="_sch1">'[66]Contribution Debate'!$B$10:$V$49,'[66]Contribution Debate'!$Y$10:$AZ$49,'[66]Contribution Debate'!$B$50:$V$97,'[66]Contribution Debate'!$Y$50:$AZ$97</definedName>
    <definedName name="_sch2">'[66]Contribution Debate'!$B$10:$V$57,'[66]Contribution Debate'!$Y$10:$AZ$57</definedName>
    <definedName name="_SCH527123">[61]Pipeline!$C$890</definedName>
    <definedName name="_SCH900340">[61]Pipeline!$C$995</definedName>
    <definedName name="_SCR1">#REF!</definedName>
    <definedName name="_SCR3">#REF!</definedName>
    <definedName name="_SCR4">#REF!</definedName>
    <definedName name="_SD1">[58]SENSIT!$S$29</definedName>
    <definedName name="_SD2">[58]SENSIT!$T$29</definedName>
    <definedName name="_SD3">[58]SENSIT!$U$29</definedName>
    <definedName name="_SD4">[58]SENSIT!$V$29</definedName>
    <definedName name="_SD5">[58]SENSIT!$W$29</definedName>
    <definedName name="_SD6">[58]SENSIT!$X$29</definedName>
    <definedName name="_SE1">[58]SENSIT!$S$30</definedName>
    <definedName name="_SE2">[58]SENSIT!$T$30</definedName>
    <definedName name="_SE3">[58]SENSIT!$U$30</definedName>
    <definedName name="_SE4">[58]SENSIT!$V$30</definedName>
    <definedName name="_SE5">[58]SENSIT!$W$30</definedName>
    <definedName name="_SE6">[58]SENSIT!$X$30</definedName>
    <definedName name="_SEG1">#N/A</definedName>
    <definedName name="_sel1">[16]Labor!#REF!</definedName>
    <definedName name="_SF1">[58]SENSIT!$S$31</definedName>
    <definedName name="_SF2">[58]SENSIT!$T$31</definedName>
    <definedName name="_SF3">[58]SENSIT!$U$31</definedName>
    <definedName name="_SF4">[58]SENSIT!$V$31</definedName>
    <definedName name="_SF5">[58]SENSIT!$W$31</definedName>
    <definedName name="_SF6">[58]SENSIT!$X$31</definedName>
    <definedName name="_SG1">[58]SENSIT!$S$32</definedName>
    <definedName name="_SG2">[58]SENSIT!$T$32</definedName>
    <definedName name="_SG3">[58]SENSIT!$U$32</definedName>
    <definedName name="_SG4">[58]SENSIT!$V$32</definedName>
    <definedName name="_SG5">[58]SENSIT!$W$32</definedName>
    <definedName name="_SG6">[58]SENSIT!$X$32</definedName>
    <definedName name="_SH1">[58]SENSIT!$S$33</definedName>
    <definedName name="_SH2">[58]SENSIT!$T$33</definedName>
    <definedName name="_SH3">[58]SENSIT!$U$33</definedName>
    <definedName name="_SH4">[58]SENSIT!$V$33</definedName>
    <definedName name="_SH5">[58]SENSIT!$W$33</definedName>
    <definedName name="_SH6">[58]SENSIT!$X$33</definedName>
    <definedName name="_SI1">[58]SENSIT!$S$34</definedName>
    <definedName name="_SI2">[58]SENSIT!$T$34</definedName>
    <definedName name="_SI3">[58]SENSIT!$U$34</definedName>
    <definedName name="_SI4">[58]SENSIT!$V$34</definedName>
    <definedName name="_SI5">[58]SENSIT!$W$34</definedName>
    <definedName name="_SI6">[58]SENSIT!$X$34</definedName>
    <definedName name="_SJ1">[58]SENSIT!$S$35</definedName>
    <definedName name="_SJ2">[58]SENSIT!$T$35</definedName>
    <definedName name="_SJ3">[58]SENSIT!$U$35</definedName>
    <definedName name="_SJ4">[58]SENSIT!$V$35</definedName>
    <definedName name="_SJ5">[58]SENSIT!$W$35</definedName>
    <definedName name="_SJ6">[58]SENSIT!$X$35</definedName>
    <definedName name="_sje17">#REF!</definedName>
    <definedName name="_SK1">[58]SENSIT!$S$36</definedName>
    <definedName name="_SK2">[58]SENSIT!$T$36</definedName>
    <definedName name="_SK3">[58]SENSIT!$U$36</definedName>
    <definedName name="_SK4">[58]SENSIT!$V$36</definedName>
    <definedName name="_SK5">[58]SENSIT!$W$36</definedName>
    <definedName name="_SK6">[58]SENSIT!$X$36</definedName>
    <definedName name="_SL1">[58]SENSIT!$S$37</definedName>
    <definedName name="_SL2">[58]SENSIT!$T$37</definedName>
    <definedName name="_SL3">[58]SENSIT!$U$37</definedName>
    <definedName name="_SL4">[58]SENSIT!$V$37</definedName>
    <definedName name="_SL5">[58]SENSIT!$W$37</definedName>
    <definedName name="_SL6">[58]SENSIT!$X$37</definedName>
    <definedName name="_SM1">[58]SENSIT!$S$38</definedName>
    <definedName name="_SM2">[58]SENSIT!$T$38</definedName>
    <definedName name="_SM3">[58]SENSIT!$U$38</definedName>
    <definedName name="_SM4">[58]SENSIT!$V$38</definedName>
    <definedName name="_SM5">[58]SENSIT!$W$38</definedName>
    <definedName name="_SM6">[58]SENSIT!$X$38</definedName>
    <definedName name="_SN1">[58]SENSIT!$S$39</definedName>
    <definedName name="_SN2">[58]SENSIT!$T$39</definedName>
    <definedName name="_SN3">[58]SENSIT!$U$39</definedName>
    <definedName name="_SN4">[58]SENSIT!$V$39</definedName>
    <definedName name="_SN5">[58]SENSIT!$W$39</definedName>
    <definedName name="_SN6">[58]SENSIT!$X$39</definedName>
    <definedName name="_SO1">[58]SENSIT!$S$40</definedName>
    <definedName name="_SO2">[58]SENSIT!$T$40</definedName>
    <definedName name="_SO3">[58]SENSIT!$U$40</definedName>
    <definedName name="_SO4">[58]SENSIT!$V$40</definedName>
    <definedName name="_SO5">[58]SENSIT!$W$40</definedName>
    <definedName name="_SO6">[58]SENSIT!$X$40</definedName>
    <definedName name="_Sort" hidden="1">#REF!</definedName>
    <definedName name="_SORT1" hidden="1">#REF!</definedName>
    <definedName name="_sort2" hidden="1">#REF!</definedName>
    <definedName name="_SP1">[58]SENSIT!$S$45</definedName>
    <definedName name="_SQ1">[58]SENSIT!$S$46</definedName>
    <definedName name="_SSS1" hidden="1">#REF!</definedName>
    <definedName name="_ST151">#REF!</definedName>
    <definedName name="_sum1">[48]Sheet1!$A$3:$Y$58</definedName>
    <definedName name="_sum2">[48]Sheet1!$B$59:$Y$112</definedName>
    <definedName name="_t2">#REF!</definedName>
    <definedName name="_Table1_In1" hidden="1">[67]Sources_Uses!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X01">[52]INFAnnual!$U$21</definedName>
    <definedName name="_TAX2">#REF!</definedName>
    <definedName name="_tax96">[28]IS!$AO$30</definedName>
    <definedName name="_tax97">[28]IS!$AT$30</definedName>
    <definedName name="_tax98">[28]IS!$AY$30</definedName>
    <definedName name="_tax99">[28]IS!$BD$30</definedName>
    <definedName name="_TBL1">[35]FRGNRG!$A$2:$R$267</definedName>
    <definedName name="_tbl2">'[31]4. Forecast'!$A$14:$H$34</definedName>
    <definedName name="_tbl3">'[31]4. Forecast'!$A$36:$H$54</definedName>
    <definedName name="_tbl4">'[31]4. Forecast'!$A$56:$H$68</definedName>
    <definedName name="_tbl5">'[31]4. Forecast'!$A$70:$H$86</definedName>
    <definedName name="_tm1" hidden="1">{#N/A,#N/A,FALSE,"Pharm";#N/A,#N/A,FALSE,"WWCM"}</definedName>
    <definedName name="_TN2">#REF!</definedName>
    <definedName name="_UAL80">#REF!</definedName>
    <definedName name="_uhc1">'[13]02 Accrual'!$I$26</definedName>
    <definedName name="_uhc2">'[13]02 Accrual'!$J$26</definedName>
    <definedName name="_v1" hidden="1">#REF!</definedName>
    <definedName name="_w4">[24]!_____cnt4</definedName>
    <definedName name="_w5">[24]!_____cnt4</definedName>
    <definedName name="_X2" hidden="1">{#N/A,#N/A,FALSE,"Other";#N/A,#N/A,FALSE,"Ace";#N/A,#N/A,FALSE,"Derm"}</definedName>
    <definedName name="_X3">'[36]LUC-CAL'!$CC$4</definedName>
    <definedName name="_X6">'[36]LUC-CAL'!$BO$38</definedName>
    <definedName name="_X7">'[36]LUC-CAL'!$BQ$38</definedName>
    <definedName name="_Ycomps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r858687">[35]FRGNRG!$A$206:$P$266</definedName>
    <definedName name="_yr888990">[35]FRGNRG!$A$268:$P$331</definedName>
    <definedName name="_yr919293">[35]FRGNRG!$A$336:$T$395</definedName>
    <definedName name="_yr94">[35]FRGNRG!$A$396:$O$589</definedName>
    <definedName name="_z1" hidden="1">{"sub11",#N/A,FALSE,"Sub11";"sub5",#N/A,FALSE,"Sub5"}</definedName>
    <definedName name="_ZA__Assumptions">{0;0;0;0;1;1;0.25;0.25;0.25;0.25;2;FALSE;FALSE;FALSE;FALSE;FALSE;#N/A;1;#N/A;1;1;"";""}</definedName>
    <definedName name="_ZAll">{0;0;0;0;5;#N/A;0;0;0;0;2;TRUE;FALSE;FALSE;FALSE;FALSE;#N/A;1;84;#N/A;#N/A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C__Capitalization">{0;0;0;0;1;1;0.25;0.25;0.25;0.25;2;FALSE;FALSE;FALSE;FALSE;FALSE;#N/A;1;#N/A;1;1;"";""}</definedName>
    <definedName name="_Zcomps">{0;0;0;0;1;#N/A;0.5;0.25;0.75;0.5;2;FALSE;FALSE;FALSE;FALSE;FALSE;#N/A;1;#N/A;1;1;"";"&amp;L&amp;""Arial,Italic""&amp;8&amp;F Page &amp;P of &amp;N &amp;D &amp;T "}</definedName>
    <definedName name="_ZComps_Page1">{0;0;0;0;1;1;0.3;0.3;0.3;0.3;2;TRUE;TRUE;FALSE;FALSE;FALSE;#N/A;2;#N/A;1;1;"";""}</definedName>
    <definedName name="_ZCompsPage2">{0;0;0;0;1;1;0.3;0.3;0.3;0.3;2;TRUE;TRUE;FALSE;FALSE;FALSE;#N/A;2;#N/A;1;1;"";""}</definedName>
    <definedName name="_ZCompsPage3">{0;0;0;0;1;1;0.3;0.3;0.3;0.3;2;TRUE;TRUE;FALSE;FALSE;FALSE;#N/A;2;#N/A;1;1;"";""}</definedName>
    <definedName name="_ZD__Balance_Sheet">{0;0;0;0;1;1;0.25;0.25;0.25;0.25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ont_use_lbprint">{0;0;0;0;5;1;0.17;0.15;0.27;0.17;2;FALSE;FALSE;FALSE;FALSE;FALSE;#N/A;1;71;#N/A;#N/A;"";""}</definedName>
    <definedName name="_ZE__Income_Statement">{0;0;0;0;1;1;0.25;0.25;0.25;0.25;2;FALSE;FALSE;FALSE;FALSE;FALSE;#N/A;1;#N/A;1;1;"";""}</definedName>
    <definedName name="_ZF__Mulitiples">{0;0;0;0;1;1;0.25;0.25;0.25;0.25;2;FALSE;FALSE;FALSE;FALSE;FALSE;#N/A;1;#N/A;1;1;"";""}</definedName>
    <definedName name="_Zfull_model">{0;0;0;0;1;#N/A;0.75;0.75;0.72;0.5;2;TRUE;FALSE;FALSE;FALSE;FALSE;#N/A;1;71;#N/A;#N/A;"";"&amp;LLEHMAN BROTHERS&amp;RConfidential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Income_Statement">{0;0;0;0;1;1;0.25;0.25;0.25;0.25;2;FALSE;FALSE;FALSE;FALSE;FALSE;#N/A;1;#N/A;1;1;"";""}</definedName>
    <definedName name="_ZLong_Form">{0;0;0;0;1;1;0;0.461;0.036;0.24;2;FALSE;FALSE;FALSE;FALSE;FALSE;#N/A;1;100;#N/A;#N/A;"";""}</definedName>
    <definedName name="_ZLong_Form_1">{0;0;0;0;1;1;0.17;0.15;0.27;0.42;2;FALSE;FALSE;FALSE;FALSE;FALSE;#N/A;1;#N/A;1;1;"";""}</definedName>
    <definedName name="_ZLong_Form_2">{0;0;0;0;1;1;0.17;0.15;0.27;0.42;2;FALSE;FALSE;FALSE;FALSE;FALSE;#N/A;1;#N/A;1;1;"";""}</definedName>
    <definedName name="_ZLong_Form_3">{0;0;0;0;1;1;0.17;0.15;0.27;0.42;2;FALSE;FALSE;FALSE;FALSE;FALSE;#N/A;1;#N/A;1;1;"";""}</definedName>
    <definedName name="_ZLong_Form_4">{0;0;0;0;1;1;0.17;0.15;0.27;0.42;2;FALSE;FALSE;FALSE;FALSE;FALSE;#N/A;1;#N/A;1;1;"";""}</definedName>
    <definedName name="_ZLong_Form_5">{0;0;0;0;1;1;0.17;0.15;0.27;0.42;2;FALSE;FALSE;FALSE;FALSE;FALSE;#N/A;1;#N/A;1;1;"";""}</definedName>
    <definedName name="_Zmodel">{0;0;0;0;1;1;0.25;0.25;0.75;0.25;2;FALSE;FALSE;FALSE;FALSE;FALSE;#N/A;1;75;#N/A;#N/A;"";""}</definedName>
    <definedName name="_ZNotes">{0;0;0;0;1;#N/A;0.75;0.75;1;1;2;TRUE;TRUE;FALSE;FALSE;FALSE;#N/A;1;#N/A;1;1;"";""}</definedName>
    <definedName name="_Zp1">{0;0;0;0;1;-4105;0.25;0.25;0.38;0.4;2;FALSE;FALSE;FALSE;FALSE;FALSE;#N/A;2;FALSE;1;1;"";" ";"";"";"";"&amp;""Kennerly,Roman Bold""&amp;20LEHMAN BROTHERS";FALSE}</definedName>
    <definedName name="_Zp2">{0;0;0;0;1;#N/A;0.25;0.25;0.38;0.4;2;FALSE;FALSE;FALSE;FALSE;FALSE;#N/A;2;#N/A;1;1;"";"&amp;C &amp;R&amp;""Kennerly,Roman Bold""&amp;20LEHMAN BROTHERS"}</definedName>
    <definedName name="_Zp3">{0;0;0;0;1;#N/A;0.25;0.25;0.38;0.4;2;FALSE;FALSE;FALSE;FALSE;FALSE;#N/A;2;#N/A;1;1;"";"&amp;C &amp;R&amp;""Kennerly,Roman Bold""&amp;20LEHMAN BROTHERS"}</definedName>
    <definedName name="_ZPAGE_01">{0;0;0;0;5;#N/A;0.75;0.15;0.27;0.17;2;FALSE;TRUE;FALSE;FALSE;FALSE;#N/A;1;#N/A;1;1;"";""}</definedName>
    <definedName name="_ZPAGE_02">{0;0;0;0;5;#N/A;0.26;0.15;0.24;0.17;2;FALSE;TRUE;FALSE;FALSE;FALSE;#N/A;1;#N/A;1;1;"";""}</definedName>
    <definedName name="_ZPAGE_03">{0;0;0;0;5;#N/A;0.26;0.15;0.24;0.17;2;TRUE;TRUE;FALSE;FALSE;FALSE;#N/A;1;#N/A;1;1;"";""}</definedName>
    <definedName name="_ZPage_1">{0;0;0;0;5;1;0;0.461;0.036;0.519;2;TRUE;TRUE;FALSE;FALSE;FALSE;#N/A;1;#N/A;1;1;"";""}</definedName>
    <definedName name="_Zpage_2">{0;0;0;0;1;#N/A;0.5;0.5;0.5;0.5;2;TRUE;FALSE;FALSE;FALSE;FALSE;#N/A;2;#N/A;1;1;"";"&amp;L&amp;""Times New Roman,Italic""&amp;8&amp;F-&amp;D-&amp;T"}</definedName>
    <definedName name="_Zpage1">{0;0;0;0;1;#N/A;0.26;0.15;0.24;0.17;2;TRUE;TRUE;FALSE;FALSE;FALSE;#N/A;1;#N/A;1;1;"";"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26;0.15;0.24;0.17;2;TRUE;TRUE;FALSE;FALSE;FALSE;#N/A;1;#N/A;1;1;"";""}</definedName>
    <definedName name="_Zpage3">{0;0;0;0;1;#N/A;0.26;0.15;0.24;0.17;2;TRUE;TRUE;FALSE;FALSE;FALSE;#N/A;1;#N/A;1;1;"";"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ro_Forma_Capitalization">{0;0;0;0;1;1;0.25;0.25;0.25;0.25;2;FALSE;FALSE;FALSE;FALSE;FALSE;#N/A;1;#N/A;1;1;"";""}</definedName>
    <definedName name="_ZShort_Form_1">{0;0;0;0;1;1;0.17;0.15;0.27;0.42;2;FALSE;FALSE;FALSE;FALSE;FALSE;#N/A;1;#N/A;1;1;"";""}</definedName>
    <definedName name="_ZShort_Form_2">{0;0;0;0;1;1;0.17;0.15;0.27;0.42;2;FALSE;FALSE;FALSE;FALSE;FALSE;#N/A;1;#N/A;1;1;"";""}</definedName>
    <definedName name="_ZShort_form2">{0;0;0;0;1;1;0.17;0.15;0.27;0.42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use_print_icon_on_toolbar">{0;0;0;0;5;1;0.17;0.15;0.27;0.17;2;FALSE;FALSE;FALSE;FALSE;FALSE;#N/A;1;71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ireless1">{0;0;0;0;1;-4105;0.26;0.15;0.24;0.17;2;TRUE;TRUE;FALSE;FALSE;FALSE;#N/A;1;FALSE;1;1;"";"";"";"";"";"";FALSE}</definedName>
    <definedName name="_Zwireless2">{0;0;0;0;1;-4105;0.26;0.15;0.24;0.17;2;TRUE;TRUE;FALSE;FALSE;FALSE;#N/A;1;FALSE;1;1;"";"";"";"";"";"";FALSE}</definedName>
    <definedName name="_Zwireless3">{0;0;0;0;1;-4105;0.26;0.15;0.24;0.17;2;TRUE;TRUE;FALSE;FALSE;FALSE;#N/A;1;FALSE;1;1;"";"";"";"";"";"";FALSE}</definedName>
    <definedName name="a" hidden="1">{#N/A,#N/A,FALSE,"PAGES 1 Thru 6"}</definedName>
    <definedName name="A_amort">[68]Model!$J$50</definedName>
    <definedName name="A_assets">[68]Model!$J$60</definedName>
    <definedName name="A_bkvalue">[68]Model!$J$64</definedName>
    <definedName name="A_CapEx">[68]Model!$J$78</definedName>
    <definedName name="A_cfps_t1">[68]Model!$J$70</definedName>
    <definedName name="A_cfps_t2">[68]Model!$J$71</definedName>
    <definedName name="A_cfps_t3">[68]Model!$J$72</definedName>
    <definedName name="A_debt">[68]Model!$J$63</definedName>
    <definedName name="A_EBITDA_t1">[68]Model!$J$73</definedName>
    <definedName name="A_EBITDA_t2">[68]Model!$J$74</definedName>
    <definedName name="A_EBITDA_t3">[68]Model!$J$75</definedName>
    <definedName name="A_eps_t1">[68]Model!$J$67</definedName>
    <definedName name="A_eps_t2">[68]Model!$J$68</definedName>
    <definedName name="A_eps_t3">[68]Model!$J$69</definedName>
    <definedName name="A_excess_cash">[68]Model!$J$58</definedName>
    <definedName name="A_FDS">'[69]K_H Mini'!$E$270</definedName>
    <definedName name="a_fv">[68]Model!$J$65</definedName>
    <definedName name="A_goodwill">[68]Model!$J$59</definedName>
    <definedName name="A_int">[68]Model!$J$52</definedName>
    <definedName name="A_int_rate">[68]Model!$J$81</definedName>
    <definedName name="A_ltmcashflow">[68]Model!$J$54</definedName>
    <definedName name="A_ltmcfps">[68]Model!$J$80</definedName>
    <definedName name="A_ltmEBITDA">[68]Model!$J$51</definedName>
    <definedName name="A_ltmeps">[68]Model!$J$79</definedName>
    <definedName name="A_ltmnetinc">[68]Model!$J$53</definedName>
    <definedName name="A_ModelA">[48]Sheet1!$A$2:$O$85</definedName>
    <definedName name="A_ModelQ">[48]Sheet1!$A$2:$AS$85</definedName>
    <definedName name="A_Number">[68]Model!$D$32</definedName>
    <definedName name="A_optout">[68]Model!$J$42</definedName>
    <definedName name="A_optprice">[68]Model!$J$43</definedName>
    <definedName name="A_prefeq">[68]Model!$J$62</definedName>
    <definedName name="A_rev">[68]Model!$J$48</definedName>
    <definedName name="A_SGA">[68]Model!$J$49</definedName>
    <definedName name="A_ticker">[68]Model!$J$37</definedName>
    <definedName name="A_warout">[68]Model!$J$44</definedName>
    <definedName name="A_warprice">[68]Model!$J$45</definedName>
    <definedName name="a1200.1700">#REF!</definedName>
    <definedName name="A1A23" hidden="1">#REF!</definedName>
    <definedName name="A3_Print_Area">#REF!</definedName>
    <definedName name="A3MExpirationX">[70]Maintenance!$B$34</definedName>
    <definedName name="A4_Print_Area">#REF!</definedName>
    <definedName name="A54000\">[71]Salary!#REF!</definedName>
    <definedName name="a9_Valor">[48]Sheet1!$B$1:$P$73,[48]Sheet1!$B$75:$P$128</definedName>
    <definedName name="aa" hidden="1">{"sub11",#N/A,FALSE,"Sub11";"sub5",#N/A,FALSE,"Sub5"}</definedName>
    <definedName name="AA_Print_Annual">[48]Sheet1!$AA$5:$AQ$556</definedName>
    <definedName name="AA_Print_Quarter">[48]Sheet1!$CA$5:$CX$556</definedName>
    <definedName name="aaa" localSheetId="0" hidden="1">{"DetailedCurrencyResults",#N/A,FALSE,"REV- currencyQ394";"RecurringRevenueCurr",#N/A,FALSE,"REV- currencyQ394"}</definedName>
    <definedName name="aaa" hidden="1">{"DetailedCurrencyResults",#N/A,FALSE,"REV- currencyQ394";"RecurringRevenueCurr",#N/A,FALSE,"REV- currencyQ394"}</definedName>
    <definedName name="AAA_DOCTOPS" hidden="1">"AAA_SET"</definedName>
    <definedName name="AAA_duser" hidden="1">"OFF"</definedName>
    <definedName name="aaaa" hidden="1">{#N/A,#N/A,FALSE,"REPORT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">{0;0;0;0;1;#N/A;0.25;0.25;0.5;0.5;2;TRUE;FALSE;FALSE;FALSE;FALSE;#N/A;1;87;#N/A;#N/A;"";"LBO_MGMT.xls"}</definedName>
    <definedName name="aaaaaaaaa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aaaaaaaaaaa" hidden="1">{#N/A,#N/A,FALSE,"REPORT"}</definedName>
    <definedName name="aaaaaaaaaaaaaa">{0;0;0;0;1;#N/A;0.25;0.25;0.5;0.5;2;TRUE;FALSE;FALSE;FALSE;FALSE;#N/A;1;87;#N/A;#N/A;"";"LBO_MGMT.xls"}</definedName>
    <definedName name="aaaaaaaaaaaaaaa" hidden="1">{#N/A,#N/A,FALSE,"Pharm";#N/A,#N/A,FALSE,"WWCM"}</definedName>
    <definedName name="aaaaaaaaaaaaaaaaaaa">{0;0;0;0;1;#N/A;0.25;0.25;0.5;0.5;2;TRUE;FALSE;FALSE;FALSE;FALSE;#N/A;1;87;#N/A;#N/A;"";"LBO_MGMT.xls"}</definedName>
    <definedName name="aaaaaaaaaaaaaaaaaaaaaaa">{0;0;0;0;1;#N/A;0.25;0.25;0.5;0.5;2;TRUE;FALSE;FALSE;FALSE;FALSE;#N/A;1;87;#N/A;#N/A;"";"LBO_MGMT.xls"}</definedName>
    <definedName name="aaaaaaaaaaaaaaaaaaaaaaaaaaaaaaaaaa">{0;0;0;0;1;#N/A;0.25;0.25;0.5;0.5;2;TRUE;FALSE;FALSE;FALSE;FALSE;#N/A;1;87;#N/A;#N/A;"";"LBO_MGMT.xls"}</definedName>
    <definedName name="aaaaaaaaaaaaaaaaaaaaaaaaaaaaaaaaaaaaaaa">{0;0;0;0;1;#N/A;0.25;0.25;0.5;0.5;2;TRUE;FALSE;FALSE;FALSE;FALSE;#N/A;1;87;#N/A;#N/A;"";"LBO_MGMT.xls"}</definedName>
    <definedName name="aaaaaaaaaaaaaaaaaaaaaaaaaaaaaaaaaaaaaaaaaaaaaaaaaaaaa">{0;0;0;0;1;#N/A;0.25;0.25;0.5;0.5;2;TRUE;FALSE;FALSE;FALSE;FALSE;#N/A;1;87;#N/A;#N/A;"";"LBO_MGMT.xls"}</definedName>
    <definedName name="aaasb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hidden="1">{#N/A,#N/A,FALSE,"REPORT"}</definedName>
    <definedName name="AADERIVED_DAILY_13507_PRICE_AADATA_DAILY_13507_PRICE_041296_100">"ID:13507ÿTP:PRICEÿPD:DAILYÿSD:19961204ÿED:19971204ÿRF: 2ÿTI:SP.500ÿBV: 100ÿBD:19961204ÿ"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5319_PRICE_AADATA_DAILY_Learning_Company_Mat_PRICE">"ID:Learning Company Mattel IncÿTP:PRICEÿPD:DAILYÿSD:19951030ÿED:19981109ÿRF: 1ÿTI:TickerÿBV: 100ÿBD:18991231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19374_PRICE_AADATA_DAILY_C00001_PRICE_101293_100">"ID:C00001ÿTP:PRICEÿPD:DAILYÿSD:19931210ÿED:19980527ÿRF: 3ÿTI:Oilfield Services CompositeÿBV: 100ÿBD:19931210ÿ"</definedName>
    <definedName name="AADERIVED_DAILY_19374_PRICE_AADATA_DAILY_C00001_PRICE_270594_100">"ID:C00001ÿTP:PRICEÿPD:DAILYÿSD:19940527ÿED:19980527ÿRF: 3ÿTI:Oilfield Services CompositeÿBV: 100ÿBD:19940527ÿ"</definedName>
    <definedName name="AADERIVED_DAILY_19374_PRICE_AADATA_DAILY_C00001_PRICE_270597_100">"ID:C00001ÿTP:PRICEÿPD:DAILYÿSD:19970527ÿED:19980527ÿRF: 3ÿTI:Oilfield Services CompositeÿBV: 100ÿBD:19970527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35392_PRICE_AADATA_DAILY_235392_PRICE_101293_100">"ID:235392ÿTP:PRICEÿPD:DAILYÿSD:19931210ÿED:19980528ÿRF: 2ÿTI:CAMÿBV: 100ÿBD:19931210ÿ"</definedName>
    <definedName name="AADERIVED_DAILY_235392_PRICE_AADATA_DAILY_235392_PRICE_270597_100">"ID:235392ÿTP:PRICEÿPD:DAILYÿSD:19970527ÿED:19980527ÿRF: 2ÿTI:CAMÿBV: 100ÿBD:19970527ÿ"</definedName>
    <definedName name="AADERIVED_DAILY_235392_PRICE_AADATA_DAILY_Cypress_Sequoia_PRICE">"ID:Cypress/SequoiaÿTP:PRICEÿPD:DAILYÿSD:19931210ÿED:19980527ÿRF: 1ÿTI:TickerÿBV: 100ÿBD:18991231ÿ"</definedName>
    <definedName name="AADERIVED_DAILY_244210_PRICE_AADATA_DAILY_C00001_PRICE_101293_100">"ID:C00001ÿTP:PRICEÿPD:DAILYÿSD:19931210ÿED:19980527ÿRF: 3ÿTI:Oilfield Services CompositeÿBV: 100ÿBD:19931210ÿ"</definedName>
    <definedName name="AADERIVED_DAILY_244210_PRICE_AADATA_DAILY_C00001_PRICE_270594_100">"ID:C00001ÿTP:PRICEÿPD:DAILYÿSD:19940527ÿED:19980527ÿRF: 3ÿTI:Oilfield Services CompositeÿBV: 100ÿBD:19940527ÿ"</definedName>
    <definedName name="AADERIVED_DAILY_244210_PRICE_AADATA_DAILY_C00001_PRICE_270597_100">"ID:C00001ÿTP:PRICEÿPD:DAILYÿSD:19970527ÿED:19980527ÿRF: 3ÿTI:Oilfield Services CompositeÿBV: 100ÿBD:19970527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4569_PRICE_AADATA_DAILY_C00001_PRICE_101293_100">"ID:C00001ÿTP:PRICEÿPD:DAILYÿSD:19931210ÿED:19980527ÿRF: 3ÿTI:Oilfield Services CompositeÿBV: 100ÿBD:19931210ÿ"</definedName>
    <definedName name="AADERIVED_DAILY_24569_PRICE_AADATA_DAILY_C00001_PRICE_270594_100">"ID:C00001ÿTP:PRICEÿPD:DAILYÿSD:19940527ÿED:19980527ÿRF: 3ÿTI:Oilfield Services CompositeÿBV: 100ÿBD:19940527ÿ"</definedName>
    <definedName name="AADERIVED_DAILY_24569_PRICE_AADATA_DAILY_C00001_PRICE_270597_100">"ID:C00001ÿTP:PRICEÿPD:DAILYÿSD:19970527ÿED:19980527ÿRF: 3ÿTI:Oilfield Services CompositeÿBV: 100ÿBD:19970527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768_PRICE_AADATA_DAILY_2768_PRICE_041296_100">"ID:2768ÿTP:PRICEÿPD:DAILYÿSD:19961204ÿED:19971204ÿRF: 2ÿTI:UTXÿBV: 100ÿBD:19961204ÿ"</definedName>
    <definedName name="AADERIVED_DAILY_2768_PRICE_AADATA_DAILY_2768_PRICE_201196_100">"ID:2768ÿTP:PRICEÿPD:DAILYÿSD:19961120ÿED:19971120ÿRF: 2ÿTI:UTXÿBV: 100ÿBD:19961120ÿ"</definedName>
    <definedName name="AADERIVED_DAILY_2768_PRICE_AADATA_DAILY_United_Technology_Te_PRICE">"ID:United Technology/TextronÿTP:PRICEÿPD:DAILYÿSD:19961210ÿED:19971210ÿRF: 1ÿTI:TickerÿBV: 100ÿBD:18991231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291309_PRICE_AADATA_DAILY_C00001_PRICE_101293_100">"ID:C00001ÿTP:PRICEÿPD:DAILYÿSD:19931210ÿED:19980527ÿRF: 3ÿTI:Oilfield Services CompositeÿBV: 100ÿBD:19931210ÿ"</definedName>
    <definedName name="AADERIVED_DAILY_291309_PRICE_AADATA_DAILY_C00001_PRICE_270594_100">"ID:C00001ÿTP:PRICEÿPD:DAILYÿSD:19940527ÿED:19980527ÿRF: 3ÿTI:Oilfield Services CompositeÿBV: 100ÿBD:19940527ÿ"</definedName>
    <definedName name="AADERIVED_DAILY_291309_PRICE_AADATA_DAILY_C00001_PRICE_270597_100">"ID:C00001ÿTP:PRICEÿPD:DAILYÿSD:19970527ÿED:19980527ÿRF: 3ÿTI:Oilfield Services CompositeÿBV: 100ÿBD:19970527ÿ"</definedName>
    <definedName name="AADERIVED_DAILY_295930_PRICE_AADATA_DAILY_C00001_PRICE_101293_100">"ID:C00001ÿTP:PRICEÿPD:DAILYÿSD:19931210ÿED:19980527ÿRF: 3ÿTI:Oilfield Services CompositeÿBV: 100ÿBD:19931210ÿ"</definedName>
    <definedName name="AADERIVED_DAILY_295930_PRICE_AADATA_DAILY_C00001_PRICE_270594_100">"ID:C00001ÿTP:PRICEÿPD:DAILYÿSD:19940527ÿED:19980527ÿRF: 3ÿTI:Oilfield Services CompositeÿBV: 100ÿBD:19940527ÿ"</definedName>
    <definedName name="AADERIVED_DAILY_295930_PRICE_AADATA_DAILY_C00001_PRICE_270597_100">"ID:C00001ÿTP:PRICEÿPD:DAILYÿSD:19970527ÿED:19980527ÿRF: 3ÿTI:Oilfield Services CompositeÿBV: 100ÿBD:19970527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1095_PRICE_AADATA_DAILY_C00001_PRICE_101293_100">"ID:C00001ÿTP:PRICEÿPD:DAILYÿSD:19931210ÿED:19980527ÿRF: 3ÿTI:Oilfield Services CompositeÿBV: 100ÿBD:19931210ÿ"</definedName>
    <definedName name="AADERIVED_DAILY_31095_PRICE_AADATA_DAILY_C00001_PRICE_270594_100">"ID:C00001ÿTP:PRICEÿPD:DAILYÿSD:19940527ÿED:19980527ÿRF: 3ÿTI:Oilfield Services CompositeÿBV: 100ÿBD:19940527ÿ"</definedName>
    <definedName name="AADERIVED_DAILY_31095_PRICE_AADATA_DAILY_C00001_PRICE_270597_100">"ID:C00001ÿTP:PRICEÿPD:DAILYÿSD:19970527ÿED:19980527ÿRF: 3ÿTI:Oilfield Services CompositeÿBV: 100ÿBD:19970527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3825_PRICE_AADATA_DAILY_Learning_Company_Mat_PRICE">"ID:Learning Company Mattel IncÿTP:PRICEÿPD:DAILYÿSD:19951030ÿED:19981109ÿRF: 1ÿTI:TickerÿBV: 100ÿBD:18991231ÿ"</definedName>
    <definedName name="AADERIVED_DAILY_33480_PRICE_AADATA_DAILY_33480_PRICE_101293_100">"ID:33480ÿTP:PRICEÿPD:DAILYÿSD:19931210ÿED:19980527ÿRF: 2ÿTI:SP.400ÿBV: 100ÿBD:19931210ÿ"</definedName>
    <definedName name="AADERIVED_DAILY_33480_PRICE_AADATA_DAILY_33480_PRICE_270594_100">"ID:33480ÿTP:PRICEÿPD:DAILYÿSD:19940527ÿED:19980527ÿRF: 2ÿTI:SP.400ÿBV: 100ÿBD:19940527ÿ"</definedName>
    <definedName name="AADERIVED_DAILY_33480_PRICE_AADATA_DAILY_33480_PRICE_270597_100">"ID:33480ÿTP:PRICEÿPD:DAILYÿSD:19970527ÿED:19980527ÿRF: 2ÿTI:SP.400ÿBV: 100ÿBD:19970527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345225_PRICE_AADATA_DAILY_C00001_PRICE_101293_100">"ID:C00001ÿTP:PRICEÿPD:DAILYÿSD:19931210ÿED:19980527ÿRF: 3ÿTI:Oilfield Services CompositeÿBV: 100ÿBD:19931210ÿ"</definedName>
    <definedName name="AADERIVED_DAILY_345225_PRICE_AADATA_DAILY_C00001_PRICE_270594_100">"ID:C00001ÿTP:PRICEÿPD:DAILYÿSD:19940527ÿED:19980527ÿRF: 3ÿTI:Oilfield Services CompositeÿBV: 100ÿBD:19940527ÿ"</definedName>
    <definedName name="AADERIVED_DAILY_345225_PRICE_AADATA_DAILY_C00001_PRICE_270597_100">"ID:C00001ÿTP:PRICEÿPD:DAILYÿSD:19970527ÿED:19980527ÿRF: 3ÿTI:Oilfield Services CompositeÿBV: 100ÿBD:19970527ÿ"</definedName>
    <definedName name="AADERIVED_DAILY_348023_PRICE_AADATA_DAILY_C00001_PRICE_101293_100">"ID:C00001ÿTP:PRICEÿPD:DAILYÿSD:19931210ÿED:19980527ÿRF: 3ÿTI:Oilfield Services CompositeÿBV: 100ÿBD:19931210ÿ"</definedName>
    <definedName name="AADERIVED_DAILY_348023_PRICE_AADATA_DAILY_C00001_PRICE_270594_100">"ID:C00001ÿTP:PRICEÿPD:DAILYÿSD:19940527ÿED:19980527ÿRF: 3ÿTI:Oilfield Services CompositeÿBV: 100ÿBD:19940527ÿ"</definedName>
    <definedName name="AADERIVED_DAILY_348023_PRICE_AADATA_DAILY_C00001_PRICE_270597_100">"ID:C00001ÿTP:PRICEÿPD:DAILYÿSD:19970527ÿED:19980527ÿRF: 3ÿTI:Oilfield Services CompositeÿBV: 100ÿBD:19970527ÿ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51804_PRICE_AADATA_DAILY_Star___Kooper_PRICE">"ID:Star / KooperÿTP:PRICEÿPD:1ÿSD:19990921ÿED:20000120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66020_PRICE_AADATA_DAILY_Star___Kooper_PRICE">"ID:Star / KooperÿTP:PRICEÿPD:1ÿSD:19990921ÿED:20000120ÿRF: 1ÿTI:TickerÿBV: 100ÿBD:18991231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6848_PRICE_AADATA_DAILY_6848_PRICE_041296_100">"ID:6848ÿTP:PRICEÿPD:DAILYÿSD:19961204ÿED:19971204ÿRF: 2ÿTI:TXTÿBV: 100ÿBD:19961204ÿ"</definedName>
    <definedName name="AADERIVED_DAILY_6848_PRICE_AADATA_DAILY_6848_PRICE_201196_100">"ID:6848ÿTP:PRICEÿPD:DAILYÿSD:19961120ÿED:19971120ÿRF: 2ÿTI:TXTÿBV: 100ÿBD:19961120ÿ"</definedName>
    <definedName name="AADERIVED_DAILY_6848_PRICE_AADATA_DAILY_United_Technology_Te_PRICE">"ID:United Technology/TextronÿTP:PRICEÿPD:DAILYÿSD:19961210ÿED:19971210ÿRF: 1ÿTI:TickerÿBV: 100ÿBD:18991231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ADERIVED_DAILY_8621_PRICE_AADATA_DAILY_C00001_PRICE_101293_100">"ID:C00001ÿTP:PRICEÿPD:DAILYÿSD:19931210ÿED:19980527ÿRF: 3ÿTI:Oilfield Services CompositeÿBV: 100ÿBD:19931210ÿ"</definedName>
    <definedName name="AADERIVED_DAILY_8621_PRICE_AADATA_DAILY_C00001_PRICE_270594_100">"ID:C00001ÿTP:PRICEÿPD:DAILYÿSD:19940527ÿED:19980527ÿRF: 3ÿTI:Oilfield Services CompositeÿBV: 100ÿBD:19940527ÿ"</definedName>
    <definedName name="AADERIVED_DAILY_8621_PRICE_AADATA_DAILY_C00001_PRICE_270597_100">"ID:C00001ÿTP:PRICEÿPD:DAILYÿSD:19970527ÿED:19980527ÿRF: 3ÿTI:Oilfield Services CompositeÿBV: 100ÿBD:19970527ÿ"</definedName>
    <definedName name="AADERIVED_DAILY_9264_PRICE_AADATA_DAILY_9264_PRICE_101293_100">"ID:9264ÿTP:PRICEÿPD:DAILYÿSD:19931210ÿED:19980528ÿRF: 2ÿTI:SLBÿBV: 100ÿBD:19931210ÿ"</definedName>
    <definedName name="AADERIVED_DAILY_9264_PRICE_AADATA_DAILY_9264_PRICE_270594_100">"ID:9264ÿTP:PRICEÿPD:DAILYÿSD:19940527ÿED:19980527ÿRF: 2ÿTI:SLBÿBV: 100ÿBD:19940527ÿ"</definedName>
    <definedName name="AADERIVED_DAILY_9264_PRICE_AADATA_DAILY_9264_PRICE_270597_100">"ID:9264ÿTP:PRICEÿPD:DAILYÿSD:19970527ÿED:19980527ÿRF: 2ÿTI:SLBÿBV: 100ÿBD:19970527ÿ"</definedName>
    <definedName name="AADERIVED_DAILY_9264_PRICE_AADATA_DAILY_Cypress_Sequoia_PRICE">"ID:Cypress/SequoiaÿTP:PRICEÿPD:DAILYÿSD:19931210ÿED:19980527ÿRF: 1ÿTI:TickerÿBV: 100ÿBD:18991231ÿ"</definedName>
    <definedName name="AADERIVED_DAILY_94932_PRICE_AADATA_DAILY_C00001_PRICE_101293_100">"ID:C00001ÿTP:PRICEÿPD:DAILYÿSD:19931210ÿED:19980527ÿRF: 3ÿTI:Oilfield Services CompositeÿBV: 100ÿBD:19931210ÿ"</definedName>
    <definedName name="AADERIVED_DAILY_94932_PRICE_AADATA_DAILY_C00001_PRICE_270594_100">"ID:C00001ÿTP:PRICEÿPD:DAILYÿSD:19940527ÿED:19980527ÿRF: 3ÿTI:Oilfield Services CompositeÿBV: 100ÿBD:19940527ÿ"</definedName>
    <definedName name="AADERIVED_DAILY_94932_PRICE_AADATA_DAILY_C00001_PRICE_270597_100">"ID:C00001ÿTP:PRICEÿPD:DAILYÿSD:19970527ÿED:19980527ÿRF: 3ÿTI:Oilfield Services CompositeÿBV: 100ÿBD:19970527ÿ"</definedName>
    <definedName name="AADERIVED_MONTHLY_13507_PRICE_AADATA_MONTHLY_13507_PRICE_301192_100">"ID:13507ÿTP:PRICEÿPD:MONTHLYÿSD:19921130ÿED:19971130ÿRF: 2ÿTI:SP.500ÿBV: 100ÿBD:19921130ÿ"</definedName>
    <definedName name="AADERIVED_MONTHLY_2768_PRICE_AADATA_MONTHLY_2768_PRICE_301192_100">"ID:2768ÿTP:PRICEÿPD:MONTHLYÿSD:19921130ÿED:19971130ÿRF: 2ÿTI:UTXÿBV: 100ÿBD:19921130ÿ"</definedName>
    <definedName name="AADERIVED_MONTHLY_2768_PRICE_AADATA_MONTHLY_2768_PRICE_311092_100">"ID:2768ÿTP:PRICEÿPD:MONTHLYÿSD:19921031ÿED:19971031ÿRF: 2ÿTI:UTXÿBV: 100ÿBD:19921031ÿ"</definedName>
    <definedName name="AADERIVED_MONTHLY_2768_PRICE_AADATA_MONTHLY_United_Technology_Te_PRICE">"ID:United Technology/TextronÿTP:PRICEÿPD:MONTHLYÿSD:19921031ÿED:19971130ÿRF: 1ÿTI:TickerÿBV: 100ÿBD:18991231ÿ"</definedName>
    <definedName name="AADERIVED_MONTHLY_6848_PRICE_AADATA_MONTHLY_6848_PRICE_301192_100">"ID:6848ÿTP:PRICEÿPD:MONTHLYÿSD:19921130ÿED:19971130ÿRF: 2ÿTI:TXTÿBV: 100ÿBD:19921130ÿ"</definedName>
    <definedName name="AADERIVED_MONTHLY_6848_PRICE_AADATA_MONTHLY_6848_PRICE_311092_100">"ID:6848ÿTP:PRICEÿPD:MONTHLYÿSD:19921031ÿED:19971031ÿRF: 2ÿTI:TXTÿBV: 100ÿBD:19921031ÿ"</definedName>
    <definedName name="AADERIVED_MONTHLY_6848_PRICE_AADATA_MONTHLY_United_Technology_Te_PRICE">"ID:United Technology/TextronÿTP:PRICEÿPD:MONTHLYÿSD:19921031ÿED:19971130ÿRF: 1ÿTI:TickerÿBV: 100ÿBD:18991231ÿ"</definedName>
    <definedName name="AADERIVED_WEEKLY_116926_PRICE_AADATA_WEEKLY_America_Canada_PRICE">"ID:America/CanadaÿTP:PRICEÿPD:2ÿSD:19970627ÿED:20000303ÿRF: 1ÿTI:TickerÿBV: 100ÿBD:18991231ÿ"</definedName>
    <definedName name="AADERIVED_WEEKLY_470583_PRICE_AADATA_WEEKLY_America_Canada_PRICE">"ID:America/CanadaÿTP:PRICEÿPD:2ÿSD:19970627ÿED:20000303ÿRF: 1ÿTI:TickerÿBV: 100ÿBD:18991231ÿ"</definedName>
    <definedName name="aafaef" hidden="1">{#N/A,#N/A,FALSE,"SFEXP";#N/A,#N/A,FALSE,"LFEXP";#N/A,#N/A,FALSE,"CALEXP";#N/A,#N/A,FALSE,"SFHC";#N/A,#N/A,FALSE,"LFHC";#N/A,#N/A,FALSE,"AVGHC";#N/A,#N/A,FALSE,"CALHC"}</definedName>
    <definedName name="AANET">#N/A</definedName>
    <definedName name="aas" hidden="1">{#N/A,#N/A,FALSE,"1";#N/A,#N/A,FALSE,"2";#N/A,#N/A,FALSE,"16 - 17";#N/A,#N/A,FALSE,"18 - 19";#N/A,#N/A,FALSE,"26";#N/A,#N/A,FALSE,"27";#N/A,#N/A,FALSE,"28"}</definedName>
    <definedName name="aasa" hidden="1">{#N/A,#N/A,FALSE,"Level of Service 1";#N/A,#N/A,FALSE,"Level of Service 2";#N/A,#N/A,FALSE,"ODP";#N/A,#N/A,FALSE,"DPS";#N/A,#N/A,FALSE,"Printing"}</definedName>
    <definedName name="aasdfa" hidden="1">{"rtn",#N/A,FALSE,"RTN";"tables",#N/A,FALSE,"RTN";"cf",#N/A,FALSE,"CF";"stats",#N/A,FALSE,"Stats";"prop",#N/A,FALSE,"Prop"}</definedName>
    <definedName name="AB" hidden="1">{"PAGE1",#N/A,FALSE,"INVQ194"}</definedName>
    <definedName name="abb" hidden="1">{"Printing Summ",#N/A,TRUE,"Printing Summ";"Printing Detail",#N/A,TRUE,"Printing Detail";#N/A,#N/A,TRUE,"High End Sys Prnt Summ";"High End Sys Prnt Detail",#N/A,TRUE,"High End Sys Prnt Detail";"Wkgrp Sys Prnt Summ",#N/A,TRUE,"Wkgrp Sys Prnt Summ";"Wkgrp Sys Prnt Detail",#N/A,TRUE,"Wkgrp Sys Prnt Detail";"Sys App Soft Summ",#N/A,TRUE,"Sys App Soft Summ";"Sys App Soft Detail",#N/A,TRUE,"Sys App Soft Detail";"Mid Rng Ntwk Summ",#N/A,TRUE,"Mid Rng Ntwk Summ";"Mid Rng Ntwk Detail",#N/A,TRUE,"Mid Rng Ntwk Detail";"Cont Feed Sol Summ",#N/A,TRUE,"Cont Feed Sol Summ";"Cont Feed Sol Detail",#N/A,TRUE,"Cont Feed Sol Detail"}</definedName>
    <definedName name="abc" hidden="1">{#N/A,#N/A,FALSE,"REPORT"}</definedName>
    <definedName name="AbilityToPayCalc">#N/A</definedName>
    <definedName name="Abiraterone_acetate">'[72]Pharma Pipeline'!$C$229</definedName>
    <definedName name="ABL">#REF!</definedName>
    <definedName name="ABNMK" hidden="1">{#N/A,#N/A,FALSE,"Level of Service 1";#N/A,#N/A,FALSE,"Level of Service 2";#N/A,#N/A,FALSE,"ODP"}</definedName>
    <definedName name="AboutCompGraph">#N/A</definedName>
    <definedName name="ABRIL" hidden="1">{"p_c10",#N/A,TRUE,"C10";"p_c11",#N/A,TRUE,"C11"}</definedName>
    <definedName name="absoracleunitplan">#REF!</definedName>
    <definedName name="abssoldinacl">#REF!</definedName>
    <definedName name="ABSsplit">#REF!</definedName>
    <definedName name="abstotalunitplan">#REF!</definedName>
    <definedName name="ABT_126__288__384">[73]Pipeline!$C$348</definedName>
    <definedName name="ABT_224">[73]Pipeline!$C$242</definedName>
    <definedName name="ABT_267">[73]Pipeline!$C$390</definedName>
    <definedName name="ABT_308">[73]Pipeline!$C$411</definedName>
    <definedName name="ABT_348">[73]Pipeline!$C$474</definedName>
    <definedName name="ABT_436">[73]Pipeline!$C$432</definedName>
    <definedName name="ABT_450">[73]Pipeline!$C$219</definedName>
    <definedName name="ABT_652">[73]Pipeline!$C$453</definedName>
    <definedName name="Acc_payable">'[74]Invested capital_VDF'!$C$16:$AE$16</definedName>
    <definedName name="Acc_Rec">'[74]Invested capital_VDF'!$C$7:$AE$7</definedName>
    <definedName name="Acc_Rec_turns">'[74]Invested capital_VDF'!$C$92:$Q$92</definedName>
    <definedName name="Accel_Ratio">'[74]Summary Page_VDF'!$E$9</definedName>
    <definedName name="Access">'[75]Access reports'!$1:$1048576</definedName>
    <definedName name="AccessDatabase" hidden="1">"G:\Finance\Projections\2001 Projections\Pivot 2001.mdb"</definedName>
    <definedName name="AccessOpt" hidden="1">"Yes"</definedName>
    <definedName name="Account">[76]Import!$K:$K</definedName>
    <definedName name="ACCOUNT_METHOD">[77]Assumptions!$C$33</definedName>
    <definedName name="Account_Title">'[76]GL accounts'!$A:$B</definedName>
    <definedName name="AccountList">[70]Details!$G$2</definedName>
    <definedName name="Accounts">[78]Output!$E:$E</definedName>
    <definedName name="ACCRCOMP">#REF!</definedName>
    <definedName name="Accrued_compensation">'[74]Invested capital_VDF'!$C$19:$AE$19</definedName>
    <definedName name="Accrued_expenses">'[74]Invested capital_VDF'!$C$17:$AE$17</definedName>
    <definedName name="accswitch">'[66]Contribution Debate'!#REF!</definedName>
    <definedName name="Acct">#REF!</definedName>
    <definedName name="ACCT_ADJ._CONTING.">'[79]ACTUALS YTD'!#REF!</definedName>
    <definedName name="ACCT1">'[80]ACTUALS YTD'!#REF!</definedName>
    <definedName name="acct2">#REF!</definedName>
    <definedName name="acct3">#REF!</definedName>
    <definedName name="acct4">#REF!</definedName>
    <definedName name="acct5">#REF!</definedName>
    <definedName name="acct6">#REF!</definedName>
    <definedName name="acct7">#REF!</definedName>
    <definedName name="acct8">#REF!</definedName>
    <definedName name="AcctInfo">[81]COA!$A$2:$D$896</definedName>
    <definedName name="Accts">[82]xRef!$P$2:$S$15</definedName>
    <definedName name="Accts_xRef">'[83]Consolidated NAGL Mapping'!$A$1:$F$3272</definedName>
    <definedName name="Accum_Cap_Expenses">'[74]Invested capital_VDF'!$C$39:$AE$39</definedName>
    <definedName name="Accum_Goodwill_Amort">'[74]Invested capital_VDF'!$C$36:$AE$36</definedName>
    <definedName name="Accum_Other_Amort.">'[74]Invested capital_VDF'!$C$38:$AZ$38</definedName>
    <definedName name="acldayssoldgrph">#REF!</definedName>
    <definedName name="aclmark">#REF!</definedName>
    <definedName name="aclprod">#REF!</definedName>
    <definedName name="aclsalesheads">#REF!</definedName>
    <definedName name="acltechheads">'[84]Anix Consultants'!#REF!</definedName>
    <definedName name="acltechheads02">'[84]Anix Consultants'!#REF!</definedName>
    <definedName name="aclunitplan">#REF!</definedName>
    <definedName name="ACO">#REF!</definedName>
    <definedName name="ACOData">'[85]ACO Data'!$A$1:$K$37</definedName>
    <definedName name="Acq">'[86]Model Assumptions'!$D$15</definedName>
    <definedName name="ACQ_ITS">[87]Indigo!$Q$11</definedName>
    <definedName name="ACQ_NAME">[88]Assumptions!$C$7</definedName>
    <definedName name="AcqAndDispDatabase">[89]!AcqAndDispDatabase</definedName>
    <definedName name="ACQCAPX00">'[51]Annual Model'!$F$157</definedName>
    <definedName name="ACQCAPX01">'[51]Annual Model'!$H$157</definedName>
    <definedName name="ACQCAPX02">'[51]Annual Model'!$I$157</definedName>
    <definedName name="ACQCAPX03">'[51]Annual Model'!$J$157</definedName>
    <definedName name="ACQCAPX98">'[51]Annual Model'!$C$157</definedName>
    <definedName name="ACQCAPX99">'[51]Annual Model'!$D$157</definedName>
    <definedName name="AcqName">#N/A</definedName>
    <definedName name="AcqTicker">#REF!</definedName>
    <definedName name="ACQTOW00">'[51]Annual Model'!$F$103</definedName>
    <definedName name="ACQTOW01">'[51]Annual Model'!$H$103</definedName>
    <definedName name="ACQTOW02">'[51]Annual Model'!$I$103</definedName>
    <definedName name="ACQTOW03">'[51]Annual Model'!$J$103</definedName>
    <definedName name="ACQTOW98">'[51]Annual Model'!$C$103</definedName>
    <definedName name="ACQTOW99">'[51]Annual Model'!$D$103</definedName>
    <definedName name="Acquiror">#REF!</definedName>
    <definedName name="Acquiror_Book_Value">#N/A</definedName>
    <definedName name="Acquiror_CapEx_Year1">#N/A</definedName>
    <definedName name="Acquiror_CapEx_Year2">#N/A</definedName>
    <definedName name="Acquiror_Cash">#N/A</definedName>
    <definedName name="Acquiror_Debt">#N/A</definedName>
    <definedName name="Acquiror_EBITDA_Year1">#N/A</definedName>
    <definedName name="Acquiror_EBITDA_Year2">#N/A</definedName>
    <definedName name="Acquiror_EPS_Year1">#N/A</definedName>
    <definedName name="Acquiror_EPS_Year2">#N/A</definedName>
    <definedName name="Acquiror_FD_Shares">#N/A</definedName>
    <definedName name="Acquiror_Int_Expense_Year1">#N/A</definedName>
    <definedName name="Acquiror_Int_Expense_Year2">#N/A</definedName>
    <definedName name="Acquiror_Share_Price">#N/A</definedName>
    <definedName name="AcquisitionDetails">'[90]Archive - AcDispData'!$A$5:$E$16</definedName>
    <definedName name="acs">#REF!</definedName>
    <definedName name="ACS_LER">'[91]ACS LLC detail'!$A$5:$N$21</definedName>
    <definedName name="ACS_Markup">#REF!</definedName>
    <definedName name="ACS_State_Healthcare__LLC">#REF!</definedName>
    <definedName name="ACSCRM">#REF!</definedName>
    <definedName name="ACSIntAllTab">[92]ACS_INT_CO!$A$1</definedName>
    <definedName name="acsunitplan">#REF!</definedName>
    <definedName name="ACT">#REF!</definedName>
    <definedName name="ACT_CUR">[12]Hidden!#REF!</definedName>
    <definedName name="Act_Int">[93]Balance!$K$62:$AD$62</definedName>
    <definedName name="Act_Month">12</definedName>
    <definedName name="ACT_YTD">[12]Hidden!#REF!</definedName>
    <definedName name="actives">#REF!</definedName>
    <definedName name="actsal">#REF!</definedName>
    <definedName name="actsal01">#REF!</definedName>
    <definedName name="Actual">#REF!</definedName>
    <definedName name="Actual_Start_Year">1992</definedName>
    <definedName name="ACTUALS">#N/A</definedName>
    <definedName name="actunion">#REF!</definedName>
    <definedName name="actunion01">#REF!</definedName>
    <definedName name="ACwvu.Landscape." hidden="1">[94]Overtime!#REF!</definedName>
    <definedName name="ACwvu.Portrait." hidden="1">[94]Overtime!#REF!</definedName>
    <definedName name="ad" hidden="1">{#N/A,#N/A,TRUE,"XCLTOT";#N/A,#N/A,TRUE,"XCL CONT";#N/A,#N/A,TRUE,"XCL";#N/A,#N/A,TRUE,"TOTOPCO"}</definedName>
    <definedName name="AD_Cut_Off">[68]Model!$H$17</definedName>
    <definedName name="adaf">'[95]CALCULATION (A)'!#REF!</definedName>
    <definedName name="ADAG">#N/A</definedName>
    <definedName name="adasga">#REF!</definedName>
    <definedName name="adcd">{#N/A,#N/A,FALSE,"Sheet8";#N/A,#N/A,FALSE,"Sheet7"}</definedName>
    <definedName name="add" hidden="1">{#N/A,#N/A,FALSE,"SFEXP";#N/A,#N/A,FALSE,"LFEXP";#N/A,#N/A,FALSE,"CALEXP";#N/A,#N/A,FALSE,"SFHC";#N/A,#N/A,FALSE,"LFHC";#N/A,#N/A,FALSE,"AVGHC";#N/A,#N/A,FALSE,"CALHC"}</definedName>
    <definedName name="add_a">#N/A</definedName>
    <definedName name="add_spreadsheet">#N/A</definedName>
    <definedName name="addaf">[0]!_____CFS2+[0]!\D</definedName>
    <definedName name="addaf1">[0]!_____CFS2+[0]!\D</definedName>
    <definedName name="Addb">#N/A</definedName>
    <definedName name="Addback01">'[96]Non-Recurring Items Detail'!$C$10:$C$44</definedName>
    <definedName name="Addback02">'[96]Non-Recurring Items Detail'!$D$10:$D$44</definedName>
    <definedName name="Addback03">'[96]Non-Recurring Items Detail'!$E$10:$E$44</definedName>
    <definedName name="Addback04">'[96]Non-Recurring Items Detail'!$F$10:$F$44</definedName>
    <definedName name="Addback05">'[96]Non-Recurring Items Detail'!$G$10:$G$44</definedName>
    <definedName name="Addback06">'[96]Non-Recurring Items Detail'!$H$10:$H$44</definedName>
    <definedName name="Addback07">'[96]Non-Recurring Items Detail'!$I$10:$I$44</definedName>
    <definedName name="Addback08">'[96]Non-Recurring Items Detail'!$J$10:$J$44</definedName>
    <definedName name="Addback09">'[96]Non-Recurring Items Detail'!$K$10:$K$44</definedName>
    <definedName name="Addback10">'[96]Non-Recurring Items Detail'!$L$10:$L$44</definedName>
    <definedName name="Addback11">'[96]Non-Recurring Items Detail'!$M$10:$M$44</definedName>
    <definedName name="Addback12">'[96]Non-Recurring Items Detail'!$N$10:$N$44</definedName>
    <definedName name="ADDD" hidden="1">{"sub11",#N/A,FALSE,"Sub11";"sub5",#N/A,FALSE,"Sub5"}</definedName>
    <definedName name="AddInputs">#N/A</definedName>
    <definedName name="Addp">#N/A</definedName>
    <definedName name="AddPeerGroup">#N/A</definedName>
    <definedName name="Addt">#N/A</definedName>
    <definedName name="AddTarget">#N/A</definedName>
    <definedName name="adf" hidden="1">{"sub11",#N/A,FALSE,"Sub11";"sub5",#N/A,FALSE,"Sub5"}</definedName>
    <definedName name="adfa">#N/A</definedName>
    <definedName name="adfad" hidden="1">{#N/A,#N/A,FALSE,"YTD Install Summary";#N/A,#N/A,FALSE,"SPENDING";#N/A,#N/A,FALSE,"HEADCOUNT";#N/A,#N/A,FALSE,"Activity";#N/A,#N/A,FALSE,"Revenue";#N/A,#N/A,FALSE,"CM &amp; YTD ACTIVITY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fdadf" hidden="1">{#N/A,#N/A,TRUE,"Cover";#N/A,#N/A,TRUE,"Header (ld)";#N/A,#N/A,TRUE,"T&amp;O By Region";#N/A,#N/A,TRUE,"Region Charts ";#N/A,#N/A,TRUE,"T&amp;O London";#N/A,#N/A,TRUE,"AD Report";#N/A,#N/A,TRUE,"Var by OU"}</definedName>
    <definedName name="adfag">#REF!,#REF!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gaqerbdf" hidden="1">{"'B-S Accounts Translation'!$A$1:$G$190"}</definedName>
    <definedName name="adfgasdysty" hidden="1">{#N/A,#N/A,FALSE,"REPORT"}</definedName>
    <definedName name="adfsfjfjky" hidden="1">{#N/A,#N/A,FALSE,"REPORT"}</definedName>
    <definedName name="adgag">'[97]97taxexempt'!#REF!</definedName>
    <definedName name="adgagd">'[98]10QFAC'!$A$283:$IV$302</definedName>
    <definedName name="adgd">#REF!</definedName>
    <definedName name="ADJ">#REF!</definedName>
    <definedName name="Adj_ID">[99]xRef!$P$3:$S$42</definedName>
    <definedName name="Adjusted_Common_Equity">'[74]Invested capital_VDF'!$C$80:$AE$80</definedName>
    <definedName name="Adjusted_EPS">#N/A</definedName>
    <definedName name="Adjusted_Income_Available_to_Common">[74]NOPAT_VDF!$C$54:$AU$54</definedName>
    <definedName name="Adjusted_Net_Operating_Profit">[74]NOPAT_VDF!$C$23:$AU$23</definedName>
    <definedName name="AdjustmentsToPTI">[48]Sheet1!$A$47:$IV$47</definedName>
    <definedName name="AdjustmentsToTaxes">[48]Sheet1!$A$49:$IV$49</definedName>
    <definedName name="ADMIN">[100]Admin!$K$1:$L$142</definedName>
    <definedName name="Admin_Info">#REF!</definedName>
    <definedName name="Admin1">#REF!</definedName>
    <definedName name="adminheads">#REF!</definedName>
    <definedName name="adrf" hidden="1">{"sub11",#N/A,FALSE,"Sub11";"sub5",#N/A,FALSE,"Sub5"}</definedName>
    <definedName name="ADRX1">#N/A</definedName>
    <definedName name="ADRX2">#N/A</definedName>
    <definedName name="ADRX3">#N/A</definedName>
    <definedName name="adsf">{"mgmt forecast",#N/A,FALSE,"Mgmt Forecast";"dcf table",#N/A,FALSE,"Mgmt Forecast";"sensitivity",#N/A,FALSE,"Mgmt Forecast";"table inputs",#N/A,FALSE,"Mgmt Forecast";"calculations",#N/A,FALSE,"Mgmt Forecast"}</definedName>
    <definedName name="adsfljalskdjflkajsdf" hidden="1">{"'B-S Accounts Translation'!$A$1:$G$190"}</definedName>
    <definedName name="adsflkjalskfd" hidden="1">{"'B-S Accounts Translation'!$A$1:$G$190"}</definedName>
    <definedName name="adsfnskdnfa" hidden="1">{"'B-S Accounts Translation'!$A$1:$G$190"}</definedName>
    <definedName name="adsjfkashf" hidden="1">{"'B-S Accounts Translation'!$A$1:$G$190"}</definedName>
    <definedName name="adslfjalksdjflasdf" hidden="1">{"'B-S Accounts Translation'!$A$1:$G$190"}</definedName>
    <definedName name="adslfjlkasjdf" hidden="1">{"'B-S Accounts Translation'!$A$1:$G$190"}</definedName>
    <definedName name="adsljljlkasjfd" hidden="1">{"'B-S Accounts Translation'!$A$1:$G$190"}</definedName>
    <definedName name="ae" hidden="1">{"sub11",#N/A,FALSE,"Sub11";"sub5",#N/A,FALSE,"Sub5"}</definedName>
    <definedName name="aefinisaf" hidden="1">{"'B-S Accounts Translation'!$A$1:$G$190"}</definedName>
    <definedName name="aefnasei" hidden="1">{"'B-S Accounts Translation'!$A$1:$G$190"}</definedName>
    <definedName name="AER">'[101]Product Detail'!$J$15</definedName>
    <definedName name="aesfdlkjasldjflasd" hidden="1">{"'B-S Accounts Translation'!$A$1:$G$190"}</definedName>
    <definedName name="aesfinaesof" hidden="1">{"'B-S Accounts Translation'!$A$1:$G$190"}</definedName>
    <definedName name="aetadj">'[102]SF proj'!$T$2</definedName>
    <definedName name="aetf">'[13]02 Accrual'!$K$24</definedName>
    <definedName name="aetfact">'[102]2002 Input'!$N$11</definedName>
    <definedName name="aewsfniaewnf" hidden="1">{"'B-S Accounts Translation'!$A$1:$G$190"}</definedName>
    <definedName name="af" hidden="1">{#N/A,#N/A,FALSE,"fs 1";#N/A,#N/A,FALSE,"fs 2";#N/A,#N/A,FALSE,"fs 3";#N/A,#N/A,FALSE,"fs 4";#N/A,#N/A,FALSE,"fs 5";#N/A,#N/A,FALSE,"fs 6";#N/A,#N/A,FALSE,"fs 7";#N/A,#N/A,FALSE,"bop 1";#N/A,#N/A,FALSE,"bop 2";#N/A,#N/A,FALSE,"bop 3";#N/A,#N/A,FALSE,"bop 4";#N/A,#N/A,FALSE,"bop 5";#N/A,#N/A,FALSE,"bop 6";#N/A,#N/A,FALSE,"bop 7";#N/A,#N/A,FALSE,"bgu 1";#N/A,#N/A,FALSE,"bgu 2";#N/A,#N/A,FALSE,"bgu 3";#N/A,#N/A,FALSE,"bgu 4";#N/A,#N/A,FALSE,"bgu 5";#N/A,#N/A,FALSE,"bgu 6";#N/A,#N/A,FALSE,"bgu 7";#N/A,#N/A,FALSE,"bgu 8";#N/A,#N/A,FALSE,"ma 1";#N/A,#N/A,FALSE,"ma 2";#N/A,#N/A,FALSE,"ma 3";#N/A,#N/A,FALSE,"ma 4";#N/A,#N/A,FALSE,"ma 5";#N/A,#N/A,FALSE,"ma 6";#N/A,#N/A,FALSE,"ma 7";#N/A,#N/A,FALSE,"ma 8"}</definedName>
    <definedName name="AFDADSFDAS" hidden="1">{#N/A,#N/A,FALSE,"REPORT"}</definedName>
    <definedName name="AFFF" hidden="1">{"sub11",#N/A,FALSE,"Sub11";"sub5",#N/A,FALSE,"Sub5"}</definedName>
    <definedName name="AFFILIATED_COMPUTER_SERVICES__INC.">"SummaryTab"</definedName>
    <definedName name="AFG">#REF!</definedName>
    <definedName name="afoiwsefnpoaew" hidden="1">{"'B-S Accounts Translation'!$A$1:$G$190"}</definedName>
    <definedName name="africa" hidden="1">{#N/A,#N/A,FALSE,"CNS";#N/A,#N/A,FALSE,"Serz";#N/A,#N/A,FALSE,"Ace"}</definedName>
    <definedName name="After_tax_charge">[74]NOPAT_VDF!$C$57:$AZ$57</definedName>
    <definedName name="After_Tax_charges_gains">[74]NOPAT_VDF!$C$86:$AZ$86</definedName>
    <definedName name="agafdhsdh" hidden="1">{#N/A,#N/A,FALSE,"REPORT"}</definedName>
    <definedName name="agdag" hidden="1">#REF!</definedName>
    <definedName name="AGE">#REF!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r">#REF!</definedName>
    <definedName name="agsgaghgfj" hidden="1">{#N/A,#N/A,FALSE,"Pharm";#N/A,#N/A,FALSE,"WWCM"}</definedName>
    <definedName name="ah" hidden="1">{"DetailedCurrencyResults",#N/A,FALSE,"REV- currencyQ394";"RecurringRevenueCurr",#N/A,FALSE,"REV- currencyQ394"}</definedName>
    <definedName name="ahahahahaha" hidden="1">{"'Server Configuration'!$A$1:$DB$281"}</definedName>
    <definedName name="Aida_2">{#N/A,#N/A,FALSE,"Finanzplan";#N/A,#N/A,FALSE,"Bilanz";#N/A,#N/A,FALSE,"GuV"}</definedName>
    <definedName name="Aida_2a">{#N/A,#N/A,FALSE,"Finanzplan";#N/A,#N/A,FALSE,"Bilanz";#N/A,#N/A,FALSE,"GuV"}</definedName>
    <definedName name="Aida_4">{#N/A,#N/A,FALSE,"Finanzplan";#N/A,#N/A,FALSE,"Bilanz";#N/A,#N/A,FALSE,"GuV"}</definedName>
    <definedName name="Aida_4a">{#N/A,#N/A,FALSE,"Finanzplan";#N/A,#N/A,FALSE,"Bilanz";#N/A,#N/A,FALSE,"GuV"}</definedName>
    <definedName name="ainsefasenfasi" hidden="1">{"'B-S Accounts Translation'!$A$1:$G$190"}</definedName>
    <definedName name="aioesnfaisenfase" hidden="1">{"'B-S Accounts Translation'!$A$1:$G$190"}</definedName>
    <definedName name="aiosefnoiawenfa" hidden="1">{"'B-S Accounts Translation'!$A$1:$G$190"}</definedName>
    <definedName name="aisefnosneaf" hidden="1">{"'B-S Accounts Translation'!$A$1:$G$190"}</definedName>
    <definedName name="aisoefnaoisenf" hidden="1">{"'B-S Accounts Translation'!$A$1:$G$190"}</definedName>
    <definedName name="aisoefnaonf" hidden="1">{"'B-S Accounts Translation'!$A$1:$G$190"}</definedName>
    <definedName name="ajsdfljalksjdfkasdfo" hidden="1">{"'B-S Accounts Translation'!$A$1:$G$190"}</definedName>
    <definedName name="ajsdfljalsdfjas" hidden="1">{"'B-S Accounts Translation'!$A$1:$G$190"}</definedName>
    <definedName name="ajsdlfjalksdfad" hidden="1">{"'B-S Accounts Translation'!$A$1:$G$190"}</definedName>
    <definedName name="aklnsadlkfjasldfjasd" hidden="1">{"'B-S Accounts Translation'!$A$1:$G$190"}</definedName>
    <definedName name="aksdnfaksdnf" hidden="1">{"'B-S Accounts Translation'!$A$1:$G$190"}</definedName>
    <definedName name="aksdnfkajsndfkjasnfda" hidden="1">{"'B-S Accounts Translation'!$A$1:$G$190"}</definedName>
    <definedName name="akshdfiuahsefh" hidden="1">{"'B-S Accounts Translation'!$A$1:$G$190"}</definedName>
    <definedName name="aksjdflkajsdf" hidden="1">{"'B-S Accounts Translation'!$A$1:$G$190"}</definedName>
    <definedName name="aksjhfakf" hidden="1">{"'B-S Accounts Translation'!$A$1:$G$190"}</definedName>
    <definedName name="Akzo_Nobel___Balance_Sheet_Summary_1988___1998E__DFLm">[103]Publish!$A$155:$K$224</definedName>
    <definedName name="Akzo_Nobel___Divisional_Trends_Quarterly_Sales_and_Profit_Trend_1988___1998E__DFLm">[103]Publish!$A$67:$M$102</definedName>
    <definedName name="Akzo_Nobel___Margins_and_Ratios_1988___1998E__DFLm">[103]Publish!$A$232:$K$285</definedName>
    <definedName name="Akzo_Nobel___Profit_and_Loss_Summary_1988___1998E__DFLm">[103]Publish!$A$108:$K$150</definedName>
    <definedName name="Akzo_Nobel___Quarterly_Sales_and_Profit_Trend_1996___1998E__DFLm">[103]Publish!$A$20:$P$61</definedName>
    <definedName name="AL" hidden="1">{"PAGE1",#N/A,FALSE,"INVQ194"}</definedName>
    <definedName name="AL9949.07">[14]ALLOCATIONS!#REF!</definedName>
    <definedName name="AL9949.07b">[14]ALLOCATIONS!#REF!</definedName>
    <definedName name="Al9949.07c">[14]ALLOCATIONS!#REF!</definedName>
    <definedName name="AL9950.01">[15]INT_CO!#REF!</definedName>
    <definedName name="AL9950.01b">[15]INT_CO!#REF!</definedName>
    <definedName name="AL9950.01c">[15]INT_CO!#REF!</definedName>
    <definedName name="Alabama">#REF!</definedName>
    <definedName name="alasdjfoiwuero" hidden="1">{"'B-S Accounts Translation'!$A$1:$G$190"}</definedName>
    <definedName name="ALB">#REF!</definedName>
    <definedName name="aldsfjlaksjfd" hidden="1">{"'B-S Accounts Translation'!$A$1:$G$190"}</definedName>
    <definedName name="aldskfjlasjdfjlkasdf" hidden="1">{"'B-S Accounts Translation'!$A$1:$G$190"}</definedName>
    <definedName name="alenwonaeswf" hidden="1">{"'B-S Accounts Translation'!$A$1:$G$190"}</definedName>
    <definedName name="ALERT1">#REF!</definedName>
    <definedName name="alex" hidden="1">{#N/A,#N/A,FALSE,"REPORT"}</definedName>
    <definedName name="alexan" hidden="1">{#N/A,#N/A,FALSE,"REPORT"}</definedName>
    <definedName name="Align">'[104]Model Assumptions'!$C$51</definedName>
    <definedName name="alkdjfalksjdflaksjdf" hidden="1">{"'B-S Accounts Translation'!$A$1:$G$190"}</definedName>
    <definedName name="alkfjklasjdfakls" hidden="1">{"'B-S Accounts Translation'!$A$1:$G$190"}</definedName>
    <definedName name="alksdfjlakjsdf" hidden="1">{"'B-S Accounts Translation'!$A$1:$G$190"}</definedName>
    <definedName name="alksdfjlkajdfjalksfdj" hidden="1">{"'B-S Accounts Translation'!$A$1:$G$190"}</definedName>
    <definedName name="alksdfjlkajdsfas" hidden="1">{"'B-S Accounts Translation'!$A$1:$G$190"}</definedName>
    <definedName name="alksdjflaksjdf" hidden="1">{"'B-S Accounts Translation'!$A$1:$G$190"}</definedName>
    <definedName name="alksdjflkajsdf" hidden="1">{"'B-S Accounts Translation'!$A$1:$G$190"}</definedName>
    <definedName name="alksflkasjdfl" hidden="1">{"'B-S Accounts Translation'!$A$1:$G$190"}</definedName>
    <definedName name="alksjdflkjsafd" hidden="1">{"'B-S Accounts Translation'!$A$1:$G$190"}</definedName>
    <definedName name="alksjflkajsdflkjasdf" hidden="1">{"'B-S Accounts Translation'!$A$1:$G$190"}</definedName>
    <definedName name="alksjflkasjdf" hidden="1">{"'B-S Accounts Translation'!$A$1:$G$190"}</definedName>
    <definedName name="ALL.OTHER">#REF!</definedName>
    <definedName name="all_print">[105]Calendar!$A$1:$R$328</definedName>
    <definedName name="Allergy_immunotherapy">[61]Pipeline!$C$614</definedName>
    <definedName name="allimpdata">[16]Employees!#REF!</definedName>
    <definedName name="ALLOC">#REF!</definedName>
    <definedName name="alloc_rate">0.04</definedName>
    <definedName name="allocation" hidden="1">{#N/A,#N/A,FALSE,"Aging Summary";#N/A,#N/A,FALSE,"Ratio Analysis";#N/A,#N/A,FALSE,"Test 120 Day Accts";#N/A,#N/A,FALSE,"Tickmarks"}</definedName>
    <definedName name="Allowance">#REF!</definedName>
    <definedName name="AllTables">{5}</definedName>
    <definedName name="ALPHA">#REF!</definedName>
    <definedName name="alsdfjalksdjflkajf" hidden="1">{"'B-S Accounts Translation'!$A$1:$G$190"}</definedName>
    <definedName name="alsdfjlakjsdf" hidden="1">{"'B-S Accounts Translation'!$A$1:$G$190"}</definedName>
    <definedName name="alsdfjlakjsdfla" hidden="1">{"'B-S Accounts Translation'!$A$1:$G$190"}</definedName>
    <definedName name="alsdfjlaksdjfjalsdjf" hidden="1">{"'B-S Accounts Translation'!$A$1:$G$190"}</definedName>
    <definedName name="alsdfjlaksjdf" hidden="1">{"'B-S Accounts Translation'!$A$1:$G$190"}</definedName>
    <definedName name="alsdfjlaksjdflkajsdf" hidden="1">{"'B-S Accounts Translation'!$A$1:$G$190"}</definedName>
    <definedName name="alsdfjlkasdflkalsjfd" hidden="1">{"'B-S Accounts Translation'!$A$1:$G$190"}</definedName>
    <definedName name="alsdfjlkasjdlf" hidden="1">{"'B-S Accounts Translation'!$A$1:$G$190"}</definedName>
    <definedName name="alsdjfasdlkfj" hidden="1">{"'B-S Accounts Translation'!$A$1:$G$190"}</definedName>
    <definedName name="alsdjflakjsdflajsdf" hidden="1">{"'B-S Accounts Translation'!$A$1:$G$190"}</definedName>
    <definedName name="alsdjflkajf" hidden="1">{"'B-S Accounts Translation'!$A$1:$G$190"}</definedName>
    <definedName name="alsdjflkajsdlkfjasdf" hidden="1">{"'B-S Accounts Translation'!$A$1:$G$190"}</definedName>
    <definedName name="alsdjflkasjdfasljdf" hidden="1">{"'B-S Accounts Translation'!$A$1:$G$190"}</definedName>
    <definedName name="alsdkfjlkasjdfjasdf" hidden="1">{"'B-S Accounts Translation'!$A$1:$G$190"}</definedName>
    <definedName name="alsdkfjlkasjdflajd" hidden="1">{"'B-S Accounts Translation'!$A$1:$G$190"}</definedName>
    <definedName name="alsdkfjlkasjf" hidden="1">{"'B-S Accounts Translation'!$A$1:$G$190"}</definedName>
    <definedName name="alsfdjalksjdf" hidden="1">{"'B-S Accounts Translation'!$A$1:$G$190"}</definedName>
    <definedName name="alsfjlkajsdf" hidden="1">{"'B-S Accounts Translation'!$A$1:$G$190"}</definedName>
    <definedName name="alskdfj" hidden="1">{"'B-S Accounts Translation'!$A$1:$G$190"}</definedName>
    <definedName name="alskdfjlaksjdf" hidden="1">{"'B-S Accounts Translation'!$A$1:$G$190"}</definedName>
    <definedName name="alskdfjlkajsfdlkj" hidden="1">{"'B-S Accounts Translation'!$A$1:$G$190"}</definedName>
    <definedName name="alskdfjlkasfjd" hidden="1">{"'B-S Accounts Translation'!$A$1:$G$190"}</definedName>
    <definedName name="alskdjflkjasdf" hidden="1">{"'B-S Accounts Translation'!$A$1:$G$190"}</definedName>
    <definedName name="alskfjlkasjdlfkjda" hidden="1">{"'B-S Accounts Translation'!$A$1:$G$190"}</definedName>
    <definedName name="alskfjlkasjfd" hidden="1">{"'B-S Accounts Translation'!$A$1:$G$190"}</definedName>
    <definedName name="alskjflkajsdf" hidden="1">{"'B-S Accounts Translation'!$A$1:$G$190"}</definedName>
    <definedName name="alskjflkajsdlfjkasdf" hidden="1">{"'B-S Accounts Translation'!$A$1:$G$190"}</definedName>
    <definedName name="alternatives">#REF!</definedName>
    <definedName name="alzalsflkslakj" hidden="1">{"'B-S Accounts Translation'!$A$1:$G$190"}</definedName>
    <definedName name="Amendment" hidden="1">{#N/A,#N/A,TRUE,"Blank";#N/A,#N/A,TRUE,"Report - Portrait";#N/A,#N/A,TRUE,"Report - Landscape";#N/A,#N/A,TRUE,"FAS87 Results"}</definedName>
    <definedName name="AMORT">[77]Assumptions!$C$68</definedName>
    <definedName name="Amortization_Expense">#REF!</definedName>
    <definedName name="Amortization_Period">#N/A</definedName>
    <definedName name="Amount">#REF!</definedName>
    <definedName name="AMPAkine">[61]Pipeline!$C$636</definedName>
    <definedName name="AMPSUPP">'[106]IT0 Ongoing Support'!$E$34</definedName>
    <definedName name="AMT">[2]PBT!#REF!</definedName>
    <definedName name="an">'[107]Anticipo al 2006'!$G$3:$H$6</definedName>
    <definedName name="AncGrowth">20%</definedName>
    <definedName name="Androgen">[50]Pipeline!$C$17</definedName>
    <definedName name="andy" hidden="1">{#N/A,#N/A,FALSE,"REPORT"}</definedName>
    <definedName name="Angiocept">[50]Pipeline!$C$51</definedName>
    <definedName name="AnnDate">#REF!</definedName>
    <definedName name="annie">'[108]Working 10-1-09'!$B$1:$G$1700</definedName>
    <definedName name="AnnRate1">[109]CompanyData!$D$6</definedName>
    <definedName name="AnnRate2">[109]CompanyData!$D$7</definedName>
    <definedName name="AnnRate3">[109]CompanyData!$D$8</definedName>
    <definedName name="AnnRate4">[109]CompanyData!$D$9</definedName>
    <definedName name="AnnRate5">[109]CompanyData!$D$10</definedName>
    <definedName name="annual">[110]ANNUAL!$C$7:$BG$82</definedName>
    <definedName name="Annual_Pay_Increase">'[111]9.Parameters&amp;Notes'!$D$5</definedName>
    <definedName name="annual_printer_returns">#REF!</definedName>
    <definedName name="annual_printer_sales">#REF!</definedName>
    <definedName name="annual_supplies_returns">#REF!</definedName>
    <definedName name="annual_supplies_sales">#REF!</definedName>
    <definedName name="AnnualIncome">'[112]Annual Model'!$A$2</definedName>
    <definedName name="Annualization_Factor">69.03/54.876539</definedName>
    <definedName name="another">[50]!is1b,[50]!is1c,[50]!STATS2,[50]!STATS3</definedName>
    <definedName name="anscount" hidden="1">3</definedName>
    <definedName name="ansdflkjasf" hidden="1">{"'B-S Accounts Translation'!$A$1:$G$190"}</definedName>
    <definedName name="Antonio" hidden="1">{"sub11",#N/A,FALSE,"Sub11";"sub5",#N/A,FALSE,"Sub5"}</definedName>
    <definedName name="aoewsfnaoeiwfn" hidden="1">{"'B-S Accounts Translation'!$A$1:$G$190"}</definedName>
    <definedName name="AOHQ">#REF!</definedName>
    <definedName name="aoiesfnoaiwenf" hidden="1">{"'B-S Accounts Translation'!$A$1:$G$190"}</definedName>
    <definedName name="aoijsdnfoiawneof" hidden="1">{"'B-S Accounts Translation'!$A$1:$G$190"}</definedName>
    <definedName name="aoisefnaoienfoiaa" hidden="1">{"'B-S Accounts Translation'!$A$1:$G$190"}</definedName>
    <definedName name="aoisenfasienf" hidden="1">{"'B-S Accounts Translation'!$A$1:$G$190"}</definedName>
    <definedName name="aoisenfoiasenf" hidden="1">{"'B-S Accounts Translation'!$A$1:$G$190"}</definedName>
    <definedName name="aoishjuoiwuer" hidden="1">{"'B-S Accounts Translation'!$A$1:$G$190"}</definedName>
    <definedName name="AOOFFSHORE">#REF!</definedName>
    <definedName name="AORO">#REF!</definedName>
    <definedName name="aoseifnaoiesjfnas" hidden="1">{"'B-S Accounts Translation'!$A$1:$G$190"}</definedName>
    <definedName name="aosenfoai" hidden="1">{"'B-S Accounts Translation'!$A$1:$G$190"}</definedName>
    <definedName name="aosenfoiasenf" hidden="1">{"'B-S Accounts Translation'!$A$1:$G$190"}</definedName>
    <definedName name="aosifnaoisenf" hidden="1">{"'B-S Accounts Translation'!$A$1:$G$190"}</definedName>
    <definedName name="aosifnioanse" hidden="1">{"'B-S Accounts Translation'!$A$1:$G$190"}</definedName>
    <definedName name="aowienfainaoiwenfo" hidden="1">{"'B-S Accounts Translation'!$A$1:$G$190"}</definedName>
    <definedName name="aowienfoaiwenf" hidden="1">{"'B-S Accounts Translation'!$A$1:$G$190"}</definedName>
    <definedName name="AOXBRA">#REF!</definedName>
    <definedName name="AOXMEX">#REF!</definedName>
    <definedName name="AP">[113]DE!#REF!</definedName>
    <definedName name="AP_Area">#REF!</definedName>
    <definedName name="AP_Clearing">[114]Assumptions!$C$26</definedName>
    <definedName name="Ap3000Chassis">[115]Factors!$K$55</definedName>
    <definedName name="Ap3000Printer">[115]Factors!$K$54</definedName>
    <definedName name="APEur">'[116]Site Total - AP'!#REF!</definedName>
    <definedName name="apixaban">[50]Pipeline!$C$39</definedName>
    <definedName name="APL">#REF!</definedName>
    <definedName name="APP_Servers">#REF!</definedName>
    <definedName name="Apparel_Division">"title"</definedName>
    <definedName name="APPeriod">'[6]#REF'!$D$9</definedName>
    <definedName name="apple">'[108]Working 11-18-09'!$B$1:$G$2507</definedName>
    <definedName name="ApplicationName">[70]Maintenance!$B$1</definedName>
    <definedName name="applicns">#REF!</definedName>
    <definedName name="APPRAISAL">#REF!</definedName>
    <definedName name="Approved">#REF!</definedName>
    <definedName name="apps">#REF!</definedName>
    <definedName name="APPX1">#REF!</definedName>
    <definedName name="APPX2">#REF!</definedName>
    <definedName name="APPX3">#REF!</definedName>
    <definedName name="Apr">[117]Jul!$A$1:$AD$65536</definedName>
    <definedName name="Aprela">[50]Pipeline!$C$1050</definedName>
    <definedName name="APRetrieve">#REF!</definedName>
    <definedName name="APRHRS">160</definedName>
    <definedName name="April" hidden="1">{#N/A,#N/A,FALSE,"Directions";#N/A,#N/A,FALSE,"1st_Half";#N/A,#N/A,FALSE,"Full_Yr_Assess";#N/A,#N/A,FALSE,"Qtrs";#N/A,#N/A,FALSE,"Backlog";#N/A,#N/A,FALSE,"Opps_Conc";#N/A,#N/A,FALSE,"3+9 OL";#N/A,#N/A,FALSE,"6+6 input";#N/A,#N/A,FALSE,"98 plan";#N/A,#N/A,FALSE,"97 act"}</definedName>
    <definedName name="AprilContra">'[6]#REF'!$M$4</definedName>
    <definedName name="APTB">[118]APTB!$A$1:$N$2442</definedName>
    <definedName name="AQAQWE" hidden="1">{#N/A,#N/A,FALSE,"Level of Service 1";#N/A,#N/A,FALSE,"Level of Service 2";#N/A,#N/A,FALSE,"ODP";#N/A,#N/A,FALSE,"DPS";#N/A,#N/A,FALSE,"Printing"}</definedName>
    <definedName name="AR">#REF!</definedName>
    <definedName name="AREA_A">#REF!</definedName>
    <definedName name="ARO">#REF!</definedName>
    <definedName name="ArrayMilestone">'[119]Project Cost Calc. &amp; Tracking'!#REF!</definedName>
    <definedName name="ARS">'[120]7. Rate Card-Local Currency'!$B$91:$F$100</definedName>
    <definedName name="ARTISYS">#REF!</definedName>
    <definedName name="as" hidden="1">{"sub11",#N/A,FALSE,"Sub11";"sub5",#N/A,FALSE,"Sub5"}</definedName>
    <definedName name="AS2DocOpenMode" hidden="1">"AS2DocumentBrowse"</definedName>
    <definedName name="AS2LinkLS" hidden="1">#REF!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 hidden="1">{#N/A,#N/A,FALSE,"Pharm";#N/A,#N/A,FALSE,"WWCM"}</definedName>
    <definedName name="ascasdc">#REF!</definedName>
    <definedName name="ASchedule">'[112]Depreciation and Amortization'!$A$98</definedName>
    <definedName name="ASD" hidden="1">{"sub11",#N/A,FALSE,"Sub11";"sub5",#N/A,FALSE,"Sub5"}</definedName>
    <definedName name="asdav" hidden="1">{#N/A,#N/A,FALSE,"Cover";#N/A,#N/A,FALSE,"Summary";#N/A,#N/A,FALSE,"IS";#N/A,#N/A,FALSE,"CF";#N/A,#N/A,FALSE,"BS";#N/A,#N/A,FALSE,"Detail";#N/A,#N/A,FALSE,"IRR"}</definedName>
    <definedName name="asdcasdc">#REF!</definedName>
    <definedName name="asdcasdcasd" hidden="1">{"REPORT100",#N/A,FALSE,"100 &amp; 110"}</definedName>
    <definedName name="asdf">#REF!</definedName>
    <definedName name="asdf2">{#N/A,#N/A,FALSE,"Mill 5"}</definedName>
    <definedName name="asdf45">{#N/A,#N/A,FALSE,"SUMMARY";#N/A,#N/A,FALSE,"DETAIL";#N/A,#N/A,FALSE,"VARIANCE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">[121]FRGNRG!$A$295:$T$331</definedName>
    <definedName name="asdfasdf">#REF!</definedName>
    <definedName name="asdfasdfas">{#N/A,#N/A,FALSE,"Sheet1";#N/A,#N/A,FALSE,"Sheet2";#N/A,#N/A,FALSE,"Sheet3";#N/A,#N/A,FALSE,"Sheet4";#N/A,#N/A,FALSE,"Sheet5";#N/A,#N/A,FALSE,"Sheet6"}</definedName>
    <definedName name="asdfasdfasdf" hidden="1">{#N/A,#N/A,FALSE,"Monthly"}</definedName>
    <definedName name="asdfasdfasdfasdf" hidden="1">{#N/A,#N/A,FALSE,"Monthly"}</definedName>
    <definedName name="asdfasdfs">#REF!</definedName>
    <definedName name="asdfg" hidden="1">{#N/A,#N/A,FALSE,"Pharm";#N/A,#N/A,FALSE,"WWCM"}</definedName>
    <definedName name="asdfiuonaoiesfn" hidden="1">{"'B-S Accounts Translation'!$A$1:$G$190"}</definedName>
    <definedName name="asdfjalksjdflkajsdf" hidden="1">{"'B-S Accounts Translation'!$A$1:$G$190"}</definedName>
    <definedName name="asdfjalsdfjlkajsdf" hidden="1">{"'B-S Accounts Translation'!$A$1:$G$190"}</definedName>
    <definedName name="asdfjalsjdflka" hidden="1">{"'B-S Accounts Translation'!$A$1:$G$190"}</definedName>
    <definedName name="asdfjalskjdfjadsfnadsfjsladjf" hidden="1">{"'B-S Accounts Translation'!$A$1:$G$190"}</definedName>
    <definedName name="asdfjkalksjdf" hidden="1">{"'B-S Accounts Translation'!$A$1:$G$190"}</definedName>
    <definedName name="asdfjkhasdf" hidden="1">{"'B-S Accounts Translation'!$A$1:$G$190"}</definedName>
    <definedName name="asdfjknasndf" hidden="1">{"'B-S Accounts Translation'!$A$1:$G$190"}</definedName>
    <definedName name="asdfjlaksdjflajsdf" hidden="1">{"'B-S Accounts Translation'!$A$1:$G$190"}</definedName>
    <definedName name="asdfjlkajsfd" hidden="1">{"'B-S Accounts Translation'!$A$1:$G$190"}</definedName>
    <definedName name="asdfjoiuwer" hidden="1">{"'B-S Accounts Translation'!$A$1:$G$190"}</definedName>
    <definedName name="asdfkjasldjflajsdf" hidden="1">{"'B-S Accounts Translation'!$A$1:$G$190"}</definedName>
    <definedName name="asdflajsdlfjlaksdjfa" hidden="1">{"'B-S Accounts Translation'!$A$1:$G$190"}</definedName>
    <definedName name="asdfljasljflwer" hidden="1">{"'B-S Accounts Translation'!$A$1:$G$190"}</definedName>
    <definedName name="asdfljlksdfj" hidden="1">{"'B-S Accounts Translation'!$A$1:$G$190"}</definedName>
    <definedName name="asdflkjalksfj" hidden="1">{"'B-S Accounts Translation'!$A$1:$G$190"}</definedName>
    <definedName name="asdflkjalskfjalksjf" hidden="1">{"'B-S Accounts Translation'!$A$1:$G$190"}</definedName>
    <definedName name="asdflkjasdfjlasjdflasdnflkajsfla" hidden="1">{"'B-S Accounts Translation'!$A$1:$G$190"}</definedName>
    <definedName name="asdflkjlaksjdf" hidden="1">{"'B-S Accounts Translation'!$A$1:$G$190"}</definedName>
    <definedName name="asdflkjlaksjfd" hidden="1">{"'B-S Accounts Translation'!$A$1:$G$190"}</definedName>
    <definedName name="asdflkjlkasfj" hidden="1">{"'B-S Accounts Translation'!$A$1:$G$190"}</definedName>
    <definedName name="asdflkjlsdf" hidden="1">{"'B-S Accounts Translation'!$A$1:$G$190"}</definedName>
    <definedName name="asdfsdf">#REF!</definedName>
    <definedName name="asdfsdfsd" hidden="1">{#N/A,#N/A,FALSE,"Monthly"}</definedName>
    <definedName name="asdfwe" hidden="1">{"'B-S Accounts Translation'!$A$1:$G$190"}</definedName>
    <definedName name="asdgahdfhth" hidden="1">{#N/A,#N/A,FALSE,"REPORT"}</definedName>
    <definedName name="asdgasdg">#REF!</definedName>
    <definedName name="asdgayery" hidden="1">{#N/A,#N/A,FALSE,"Pharm";#N/A,#N/A,FALSE,"WWCM"}</definedName>
    <definedName name="asdgfdytyet" hidden="1">{#N/A,#N/A,FALSE,"REPORT"}</definedName>
    <definedName name="asdgtryukuio" hidden="1">{#N/A,#N/A,FALSE,"REPORT"}</definedName>
    <definedName name="asdjgkl" hidden="1">{#N/A,#N/A,FALSE,"Pharm";#N/A,#N/A,FALSE,"WWCM"}</definedName>
    <definedName name="asdjkskjhfd" hidden="1">{"'B-S Accounts Translation'!$A$1:$G$190"}</definedName>
    <definedName name="asdkfhakjsdf" hidden="1">{"'B-S Accounts Translation'!$A$1:$G$190"}</definedName>
    <definedName name="asdkfjalsdjfasjdfa" hidden="1">{"'B-S Accounts Translation'!$A$1:$G$190"}</definedName>
    <definedName name="asdkfjlskjdf" hidden="1">{"'B-S Accounts Translation'!$A$1:$G$190"}</definedName>
    <definedName name="asdkfjnkasjfh" hidden="1">{"'B-S Accounts Translation'!$A$1:$G$190"}</definedName>
    <definedName name="asdlfjalksdjfasdf" hidden="1">{"'B-S Accounts Translation'!$A$1:$G$190"}</definedName>
    <definedName name="asdlfjalksdjflajsdfjlkajf" hidden="1">{"'B-S Accounts Translation'!$A$1:$G$190"}</definedName>
    <definedName name="asdlfjalksdjfljsadf" hidden="1">{"'B-S Accounts Translation'!$A$1:$G$190"}</definedName>
    <definedName name="asdlfjalksdjflkajsdf" hidden="1">{"'B-S Accounts Translation'!$A$1:$G$190"}</definedName>
    <definedName name="asdlfjalksf" hidden="1">{"'B-S Accounts Translation'!$A$1:$G$190"}</definedName>
    <definedName name="asdlfjalsdjflajsf" hidden="1">{"'B-S Accounts Translation'!$A$1:$G$190"}</definedName>
    <definedName name="asdlfjalsdjflakjsdf" hidden="1">{"'B-S Accounts Translation'!$A$1:$G$190"}</definedName>
    <definedName name="asdlfjasdfjlasjdf" hidden="1">{"'B-S Accounts Translation'!$A$1:$G$190"}</definedName>
    <definedName name="asdlfjasldfjlajsdf" hidden="1">{"'B-S Accounts Translation'!$A$1:$G$190"}</definedName>
    <definedName name="asdlfjasldfjlkajslfkja" hidden="1">{"'B-S Accounts Translation'!$A$1:$G$190"}</definedName>
    <definedName name="asdlfjiowuer" hidden="1">{"'B-S Accounts Translation'!$A$1:$G$190"}</definedName>
    <definedName name="asdlfjlakjsdf" hidden="1">{"'B-S Accounts Translation'!$A$1:$G$190"}</definedName>
    <definedName name="asdlfjlaksdjf" hidden="1">{"'B-S Accounts Translation'!$A$1:$G$190"}</definedName>
    <definedName name="asdlfjlaksdjflkajsdf" hidden="1">{"'B-S Accounts Translation'!$A$1:$G$190"}</definedName>
    <definedName name="asdlfjlaksjdf" hidden="1">{"'B-S Accounts Translation'!$A$1:$G$190"}</definedName>
    <definedName name="asdlfjlaskjdf" hidden="1">{"'B-S Accounts Translation'!$A$1:$G$190"}</definedName>
    <definedName name="asdlfjlkasdjf" hidden="1">{"'B-S Accounts Translation'!$A$1:$G$190"}</definedName>
    <definedName name="asdlfjlkasjdf" hidden="1">{"'B-S Accounts Translation'!$A$1:$G$190"}</definedName>
    <definedName name="asdlfjlkasjf" hidden="1">{"'B-S Accounts Translation'!$A$1:$G$190"}</definedName>
    <definedName name="asdlfjlksdjf" hidden="1">{"'B-S Accounts Translation'!$A$1:$G$190"}</definedName>
    <definedName name="asdlfjlkwer" hidden="1">{"'B-S Accounts Translation'!$A$1:$G$190"}</definedName>
    <definedName name="asdlfjlkwjer" hidden="1">{"'B-S Accounts Translation'!$A$1:$G$190"}</definedName>
    <definedName name="asdlfjlwjer" hidden="1">{"'B-S Accounts Translation'!$A$1:$G$190"}</definedName>
    <definedName name="asdlfjoiuwer" hidden="1">{"'B-S Accounts Translation'!$A$1:$G$190"}</definedName>
    <definedName name="asdlfkjajsdf" hidden="1">{"'B-S Accounts Translation'!$A$1:$G$190"}</definedName>
    <definedName name="asdlfkjalksdjflkajsdfja" hidden="1">{"'B-S Accounts Translation'!$A$1:$G$190"}</definedName>
    <definedName name="asdlfkjalsdjf" hidden="1">{"'B-S Accounts Translation'!$A$1:$G$190"}</definedName>
    <definedName name="asdlfkjalsdjflksfjds" hidden="1">{"'B-S Accounts Translation'!$A$1:$G$190"}</definedName>
    <definedName name="asdlfkjasdf" hidden="1">{"'B-S Accounts Translation'!$A$1:$G$190"}</definedName>
    <definedName name="asdlfkjasdjf" hidden="1">{"'B-S Accounts Translation'!$A$1:$G$190"}</definedName>
    <definedName name="asdlfkjlajsdf" hidden="1">{"'B-S Accounts Translation'!$A$1:$G$190"}</definedName>
    <definedName name="asdlfkjlaksdjf" hidden="1">{"'B-S Accounts Translation'!$A$1:$G$190"}</definedName>
    <definedName name="asdlfkjlasjfoiwuerwn" hidden="1">{"'B-S Accounts Translation'!$A$1:$G$190"}</definedName>
    <definedName name="asdlfkjlkasdfj" hidden="1">{"'B-S Accounts Translation'!$A$1:$G$190"}</definedName>
    <definedName name="asdlfkjlksdjf" hidden="1">{"'B-S Accounts Translation'!$A$1:$G$190"}</definedName>
    <definedName name="asdlfknalksjf" hidden="1">{"'B-S Accounts Translation'!$A$1:$G$190"}</definedName>
    <definedName name="asdljfosiafj" hidden="1">{"'B-S Accounts Translation'!$A$1:$G$190"}</definedName>
    <definedName name="asdljlajsdf" hidden="1">{"'B-S Accounts Translation'!$A$1:$G$190"}</definedName>
    <definedName name="asdlkfalsdjflasdfja" hidden="1">{"'B-S Accounts Translation'!$A$1:$G$190"}</definedName>
    <definedName name="asdlkfjaljksdf" hidden="1">{"'B-S Accounts Translation'!$A$1:$G$190"}</definedName>
    <definedName name="asdlkfjalsdjflkasljdf" hidden="1">{"'B-S Accounts Translation'!$A$1:$G$190"}</definedName>
    <definedName name="asdlkfjalskdjflkasjdfasdn" hidden="1">{"'B-S Accounts Translation'!$A$1:$G$190"}</definedName>
    <definedName name="asdlkfjalskf" hidden="1">{"'B-S Accounts Translation'!$A$1:$G$190"}</definedName>
    <definedName name="asdlkfjasdlfalkjsdf" hidden="1">{"'B-S Accounts Translation'!$A$1:$G$190"}</definedName>
    <definedName name="asdlkfjasldfjajlksdfa" hidden="1">{"'B-S Accounts Translation'!$A$1:$G$190"}</definedName>
    <definedName name="asdlkfjasldjflakjsdf" hidden="1">{"'B-S Accounts Translation'!$A$1:$G$190"}</definedName>
    <definedName name="asdlkfjdf" hidden="1">{"'B-S Accounts Translation'!$A$1:$G$190"}</definedName>
    <definedName name="asdlkfjlasfd" hidden="1">{"'B-S Accounts Translation'!$A$1:$G$190"}</definedName>
    <definedName name="asdlkfjlkasjdf" hidden="1">{"'B-S Accounts Translation'!$A$1:$G$190"}</definedName>
    <definedName name="asdlkfjlkasjelf" hidden="1">{"'B-S Accounts Translation'!$A$1:$G$190"}</definedName>
    <definedName name="asdlkfjlksafdj" hidden="1">{"'B-S Accounts Translation'!$A$1:$G$190"}</definedName>
    <definedName name="asdlkfjoiuwer" hidden="1">{"'B-S Accounts Translation'!$A$1:$G$190"}</definedName>
    <definedName name="asdlkfjoiwuer" hidden="1">{"'B-S Accounts Translation'!$A$1:$G$190"}</definedName>
    <definedName name="asdlkjfalksjf" hidden="1">{"'B-S Accounts Translation'!$A$1:$G$190"}</definedName>
    <definedName name="asdlkjfalskjf" hidden="1">{"'B-S Accounts Translation'!$A$1:$G$190"}</definedName>
    <definedName name="asdlkjflksdjf" hidden="1">{"'B-S Accounts Translation'!$A$1:$G$190"}</definedName>
    <definedName name="asdlkjflskjdf" hidden="1">{"'B-S Accounts Translation'!$A$1:$G$190"}</definedName>
    <definedName name="asdlkjkasfd" hidden="1">{"'B-S Accounts Translation'!$A$1:$G$190"}</definedName>
    <definedName name="asdoifuoiwuerw" hidden="1">{"'B-S Accounts Translation'!$A$1:$G$190"}</definedName>
    <definedName name="asefnasen" hidden="1">{"'B-S Accounts Translation'!$A$1:$G$190"}</definedName>
    <definedName name="asefnasenf" hidden="1">{"'B-S Accounts Translation'!$A$1:$G$190"}</definedName>
    <definedName name="asefoinaseiofn" hidden="1">{"'B-S Accounts Translation'!$A$1:$G$190"}</definedName>
    <definedName name="aseifnase" hidden="1">{"'B-S Accounts Translation'!$A$1:$G$190"}</definedName>
    <definedName name="asenfaes" hidden="1">{"'B-S Accounts Translation'!$A$1:$G$190"}</definedName>
    <definedName name="asenfas" hidden="1">{"'B-S Accounts Translation'!$A$1:$G$190"}</definedName>
    <definedName name="asenfase" hidden="1">{"'B-S Accounts Translation'!$A$1:$G$190"}</definedName>
    <definedName name="asenfiasnef" hidden="1">{"'B-S Accounts Translation'!$A$1:$G$190"}</definedName>
    <definedName name="aseofinasoiefnaoeisn" hidden="1">{"'B-S Accounts Translation'!$A$1:$G$190"}</definedName>
    <definedName name="aseofinoainef" hidden="1">{"'B-S Accounts Translation'!$A$1:$G$190"}</definedName>
    <definedName name="aseoifnaoiesnf" hidden="1">{"'B-S Accounts Translation'!$A$1:$G$190"}</definedName>
    <definedName name="aseoifnaoisnf" hidden="1">{"'B-S Accounts Translation'!$A$1:$G$190"}</definedName>
    <definedName name="aseoifnaoseinfsa" hidden="1">{"'B-S Accounts Translation'!$A$1:$G$190"}</definedName>
    <definedName name="aseoifnoaisnef" hidden="1">{"'B-S Accounts Translation'!$A$1:$G$190"}</definedName>
    <definedName name="asf">'[122]QPL (before FC-matching adjs)'!$AA$3</definedName>
    <definedName name="asfdasdfsdf">#REF!</definedName>
    <definedName name="asfdfds">#N/A</definedName>
    <definedName name="asffghujyki" hidden="1">{#N/A,#N/A,FALSE,"Pharm";#N/A,#N/A,FALSE,"WWCM"}</definedName>
    <definedName name="asfjalsdjflajdsf" hidden="1">{"'B-S Accounts Translation'!$A$1:$G$190"}</definedName>
    <definedName name="asfkjiouwer" hidden="1">{"'B-S Accounts Translation'!$A$1:$G$190"}</definedName>
    <definedName name="asfljlksjdf" hidden="1">{"'B-S Accounts Translation'!$A$1:$G$190"}</definedName>
    <definedName name="asflkajslkfjlkasjdf" hidden="1">{"'B-S Accounts Translation'!$A$1:$G$190"}</definedName>
    <definedName name="asflkjlaksdjf" hidden="1">{"'B-S Accounts Translation'!$A$1:$G$190"}</definedName>
    <definedName name="asfoienoiafn" hidden="1">{"'B-S Accounts Translation'!$A$1:$G$190"}</definedName>
    <definedName name="asia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sia_Pac_Sites">#REF!</definedName>
    <definedName name="asie" hidden="1">{"'B-S Accounts Translation'!$A$1:$G$190"}</definedName>
    <definedName name="asiefnansas" hidden="1">{"'B-S Accounts Translation'!$A$1:$G$190"}</definedName>
    <definedName name="asiefnaoisenfas" hidden="1">{"'B-S Accounts Translation'!$A$1:$G$190"}</definedName>
    <definedName name="asiefnoasenfi" hidden="1">{"'B-S Accounts Translation'!$A$1:$G$190"}</definedName>
    <definedName name="asienfiase" hidden="1">{"'B-S Accounts Translation'!$A$1:$G$190"}</definedName>
    <definedName name="asiodnfaips" hidden="1">{"'B-S Accounts Translation'!$A$1:$G$190"}</definedName>
    <definedName name="asioenfioasenf" hidden="1">{"'B-S Accounts Translation'!$A$1:$G$190"}</definedName>
    <definedName name="asjkfnkanfkadsjnfja" hidden="1">{"'B-S Accounts Translation'!$A$1:$G$190"}</definedName>
    <definedName name="askdnasknfkajsndfas" hidden="1">{"'B-S Accounts Translation'!$A$1:$G$190"}</definedName>
    <definedName name="askdnfoifa" hidden="1">{"'B-S Accounts Translation'!$A$1:$G$190"}</definedName>
    <definedName name="as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kldfjhwoieu" hidden="1">{"'B-S Accounts Translation'!$A$1:$G$190"}</definedName>
    <definedName name="asklfjklsdjflkajf" hidden="1">{"'B-S Accounts Translation'!$A$1:$G$190"}</definedName>
    <definedName name="asknefoaefn" hidden="1">{"'B-S Accounts Translation'!$A$1:$G$190"}</definedName>
    <definedName name="asldfjalkjdsf" hidden="1">{"'B-S Accounts Translation'!$A$1:$G$190"}</definedName>
    <definedName name="asldfjalkjdsgfasdf" hidden="1">{"'B-S Accounts Translation'!$A$1:$G$190"}</definedName>
    <definedName name="asldfjalksdjflkjasldf" hidden="1">{"'B-S Accounts Translation'!$A$1:$G$190"}</definedName>
    <definedName name="asldfjalksjdf" hidden="1">{"'B-S Accounts Translation'!$A$1:$G$190"}</definedName>
    <definedName name="asldfjalksjfd" hidden="1">{"'B-S Accounts Translation'!$A$1:$G$190"}</definedName>
    <definedName name="asldfjalsdjflaksjfdaa" hidden="1">{"'B-S Accounts Translation'!$A$1:$G$190"}</definedName>
    <definedName name="asldfjalsdjflkjasldjf" hidden="1">{"'B-S Accounts Translation'!$A$1:$G$190"}</definedName>
    <definedName name="asldfjklasjdfjadsf" hidden="1">{"'B-S Accounts Translation'!$A$1:$G$190"}</definedName>
    <definedName name="asldfjlakjsdf" hidden="1">{"'B-S Accounts Translation'!$A$1:$G$190"}</definedName>
    <definedName name="asldfjlaksjdfjalsdf" hidden="1">{"'B-S Accounts Translation'!$A$1:$G$190"}</definedName>
    <definedName name="asldfjlasdfjlkasf" hidden="1">{"'B-S Accounts Translation'!$A$1:$G$190"}</definedName>
    <definedName name="asldfjlasdjf" hidden="1">{"'B-S Accounts Translation'!$A$1:$G$190"}</definedName>
    <definedName name="asldfjlaskjfd" hidden="1">{"'B-S Accounts Translation'!$A$1:$G$190"}</definedName>
    <definedName name="asldfjlkajsf" hidden="1">{"'B-S Accounts Translation'!$A$1:$G$190"}</definedName>
    <definedName name="asldfjlkasjdflakjsdf" hidden="1">{"'B-S Accounts Translation'!$A$1:$G$190"}</definedName>
    <definedName name="asldfjlkasjdflkjasd" hidden="1">{"'B-S Accounts Translation'!$A$1:$G$190"}</definedName>
    <definedName name="asldfjlkasjdflkjasdjf" hidden="1">{"'B-S Accounts Translation'!$A$1:$G$190"}</definedName>
    <definedName name="asldjflaksjfd" hidden="1">{"'B-S Accounts Translation'!$A$1:$G$190"}</definedName>
    <definedName name="asldjlkasdjf" hidden="1">{"'B-S Accounts Translation'!$A$1:$G$190"}</definedName>
    <definedName name="asldkfjalsdjfjasd" hidden="1">{"'B-S Accounts Translation'!$A$1:$G$190"}</definedName>
    <definedName name="asldkfjkljsf" hidden="1">{"'B-S Accounts Translation'!$A$1:$G$190"}</definedName>
    <definedName name="asldkfjlkasjdf" hidden="1">{"'B-S Accounts Translation'!$A$1:$G$190"}</definedName>
    <definedName name="asldkfjsdfjowne" hidden="1">{"'B-S Accounts Translation'!$A$1:$G$190"}</definedName>
    <definedName name="asldkjflaksjf" hidden="1">{"'B-S Accounts Translation'!$A$1:$G$190"}</definedName>
    <definedName name="asldkjfoiwuer" hidden="1">{"'B-S Accounts Translation'!$A$1:$G$190"}</definedName>
    <definedName name="aslfdjalsdjfad" hidden="1">{"'B-S Accounts Translation'!$A$1:$G$190"}</definedName>
    <definedName name="aslfjalskdjfkajsf" hidden="1">{"'B-S Accounts Translation'!$A$1:$G$190"}</definedName>
    <definedName name="aslfkjlasdjf" hidden="1">{"'B-S Accounts Translation'!$A$1:$G$190"}</definedName>
    <definedName name="asljdflkajsdf" hidden="1">{"'B-S Accounts Translation'!$A$1:$G$190"}</definedName>
    <definedName name="aslkdfjalksjfd" hidden="1">{"'B-S Accounts Translation'!$A$1:$G$190"}</definedName>
    <definedName name="aslkdfjlajsldfa" hidden="1">{"'B-S Accounts Translation'!$A$1:$G$190"}</definedName>
    <definedName name="aslkdfjlaksjdf" hidden="1">{"'B-S Accounts Translation'!$A$1:$G$190"}</definedName>
    <definedName name="aslkdfjoiwuier" hidden="1">{"'B-S Accounts Translation'!$A$1:$G$190"}</definedName>
    <definedName name="aslkdjflkasjdf" hidden="1">{"'B-S Accounts Translation'!$A$1:$G$190"}</definedName>
    <definedName name="aslkdjflksjdf" hidden="1">{"'B-S Accounts Translation'!$A$1:$G$190"}</definedName>
    <definedName name="aslkfaslkdfjlkasjdf" hidden="1">{"'B-S Accounts Translation'!$A$1:$G$190"}</definedName>
    <definedName name="aslkfjalksdjf" hidden="1">{"'B-S Accounts Translation'!$A$1:$G$190"}</definedName>
    <definedName name="aslkfjalksjfd" hidden="1">{"'B-S Accounts Translation'!$A$1:$G$190"}</definedName>
    <definedName name="aslkfjalksjfl" hidden="1">{"'B-S Accounts Translation'!$A$1:$G$190"}</definedName>
    <definedName name="aslkfjlaksdjflkasjfd" hidden="1">{"'B-S Accounts Translation'!$A$1:$G$190"}</definedName>
    <definedName name="aslkfjlaksjdf" hidden="1">{"'B-S Accounts Translation'!$A$1:$G$190"}</definedName>
    <definedName name="aslkfjlaksjdfkjasdfja" hidden="1">{"'B-S Accounts Translation'!$A$1:$G$190"}</definedName>
    <definedName name="aslkfjlaksjdfl" hidden="1">{"'B-S Accounts Translation'!$A$1:$G$190"}</definedName>
    <definedName name="aslkfjlasjdf" hidden="1">{"'B-S Accounts Translation'!$A$1:$G$190"}</definedName>
    <definedName name="aslkfjlkasjfd" hidden="1">{"'B-S Accounts Translation'!$A$1:$G$190"}</definedName>
    <definedName name="aslkfjlksdjfalsdf" hidden="1">{"'B-S Accounts Translation'!$A$1:$G$190"}</definedName>
    <definedName name="aslkfjlsajdf" hidden="1">{"'B-S Accounts Translation'!$A$1:$G$190"}</definedName>
    <definedName name="aslkfjoiwuer" hidden="1">{"'B-S Accounts Translation'!$A$1:$G$190"}</definedName>
    <definedName name="aslkfnlkasdjfkasdf" hidden="1">{"'B-S Accounts Translation'!$A$1:$G$190"}</definedName>
    <definedName name="aslkjflaksdjf" hidden="1">{"'B-S Accounts Translation'!$A$1:$G$190"}</definedName>
    <definedName name="aslkjflsakjdf" hidden="1">{"'B-S Accounts Translation'!$A$1:$G$190"}</definedName>
    <definedName name="asnefasnefa" hidden="1">{"'B-S Accounts Translation'!$A$1:$G$190"}</definedName>
    <definedName name="asnfnasne" hidden="1">{"'B-S Accounts Translation'!$A$1:$G$190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niefase" hidden="1">{"'B-S Accounts Translation'!$A$1:$G$190"}</definedName>
    <definedName name="asniefnaoisenfaosenfasoi" hidden="1">{"'B-S Accounts Translation'!$A$1:$G$190"}</definedName>
    <definedName name="asoefinaospenifa" hidden="1">{"'B-S Accounts Translation'!$A$1:$G$190"}</definedName>
    <definedName name="asoiefnaoseinfaoiesnf" hidden="1">{"'B-S Accounts Translation'!$A$1:$G$190"}</definedName>
    <definedName name="asoiefnapsoienf" hidden="1">{"'B-S Accounts Translation'!$A$1:$G$190"}</definedName>
    <definedName name="asoiefnioasenf" hidden="1">{"'B-S Accounts Translation'!$A$1:$G$190"}</definedName>
    <definedName name="asoiefnoaisnefaoisenfas" hidden="1">{"'B-S Accounts Translation'!$A$1:$G$190"}</definedName>
    <definedName name="asoienfoaisnef" hidden="1">{"'B-S Accounts Translation'!$A$1:$G$190"}</definedName>
    <definedName name="asoifnoaiesnfoa" hidden="1">{"'B-S Accounts Translation'!$A$1:$G$190"}</definedName>
    <definedName name="aspIDLookupRange">OFFSET(OFFSET(aspIDAnchor,1,0),0,0,COUNTA(OFFSET(aspIDAnchor,1,0):OFFSET(aspIDAnchor,60000,0)))</definedName>
    <definedName name="ass" hidden="1">{#N/A,#N/A,FALSE,"Directions";#N/A,#N/A,FALSE,"1st_Half";#N/A,#N/A,FALSE,"Full_Yr_Assess";#N/A,#N/A,FALSE,"Qtrs";#N/A,#N/A,FALSE,"Backlog";#N/A,#N/A,FALSE,"Opps_Conc";#N/A,#N/A,FALSE,"3+9 OL";#N/A,#N/A,FALSE,"6+6 input";#N/A,#N/A,FALSE,"98 plan";#N/A,#N/A,FALSE,"97 act"}</definedName>
    <definedName name="ASSA" hidden="1">{#N/A,#N/A,FALSE,"1";#N/A,#N/A,FALSE,"2";#N/A,#N/A,FALSE,"16 - 17";#N/A,#N/A,FALSE,"18 - 19";#N/A,#N/A,FALSE,"26";#N/A,#N/A,FALSE,"27";#N/A,#N/A,FALSE,"28"}</definedName>
    <definedName name="Asset_Class">#REF!</definedName>
    <definedName name="Asset_Requirements">[105]Calendar!$C$10:$O$21</definedName>
    <definedName name="Asset1">[105]Calendar!$C$10:$O$21</definedName>
    <definedName name="ASSET3">#REF!</definedName>
    <definedName name="ASSET4">#REF!</definedName>
    <definedName name="ASSET5">#REF!</definedName>
    <definedName name="ASSET6">#REF!</definedName>
    <definedName name="AssetAlys">'[112]Annual Model'!$A$365</definedName>
    <definedName name="AssetsCurrentAccountsReceivableAllowance">0</definedName>
    <definedName name="AssetsCurrentAccountsReceivableGross">0</definedName>
    <definedName name="AssetsCurrentAccountsReceivableNet">[48]Sheet1!A$170</definedName>
    <definedName name="AssetsCurrentCash">[48]Sheet1!A$164</definedName>
    <definedName name="AssetsCurrentDeferredIncomeTaxes">[48]Sheet1!A$176</definedName>
    <definedName name="AssetsCurrentInventories">[48]Sheet1!A$173</definedName>
    <definedName name="AssetsCurrentOther">0</definedName>
    <definedName name="AssetsCurrentPrepaidExpenses">[48]Sheet1!A$179</definedName>
    <definedName name="AssetsCurrentShortTermInvestments">0</definedName>
    <definedName name="AssetsCurrentTotal">[48]Sheet1!A$182</definedName>
    <definedName name="AssetsIntangiblesAccumulatedAmortization">0</definedName>
    <definedName name="AssetsIntangiblesGross">0</definedName>
    <definedName name="AssetsIntangiblesNet">[48]Sheet1!A$311</definedName>
    <definedName name="AssetsInvestments">[48]Sheet1!$A$202:$IV$202</definedName>
    <definedName name="AssetsOtherAccumulatedAmortization">0</definedName>
    <definedName name="AssetsOtherGross">0</definedName>
    <definedName name="AssetsOtherNet">0</definedName>
    <definedName name="AssetsPPEAccumulatedDepreciation">[48]Sheet1!A$192</definedName>
    <definedName name="AssetsPPEGross">[48]Sheet1!A$187</definedName>
    <definedName name="AssetsPPENet">[48]Sheet1!A$198</definedName>
    <definedName name="AssetsTotal">[48]Sheet1!A$209</definedName>
    <definedName name="Assigned_Americas">#REF!</definedName>
    <definedName name="Assigned_Domestic">#REF!</definedName>
    <definedName name="Assigned_Europe">#REF!</definedName>
    <definedName name="Assigned_Pacific">#REF!</definedName>
    <definedName name="ASSMANSUPP">'[106]IT0 Ongoing Support'!$E$35</definedName>
    <definedName name="ASSPRT">#REF!</definedName>
    <definedName name="asss" hidden="1">{"rtn",#N/A,FALSE,"RTN";"tables",#N/A,FALSE,"RTN";"cf",#N/A,FALSE,"CF";"stats",#N/A,FALSE,"Stats";"prop",#N/A,FALSE,"Prop"}</definedName>
    <definedName name="ASSUM2">#REF!</definedName>
    <definedName name="ASSUMPCOL">#REF!</definedName>
    <definedName name="ASSUMPPRT">#REF!</definedName>
    <definedName name="ASSUMPS">#REF!</definedName>
    <definedName name="Assumptions" hidden="1">{"Index",#N/A,FALSE,"Index"}</definedName>
    <definedName name="ASTAR">#REF!</definedName>
    <definedName name="ATCF97B">'[54]Base Case'!$B$34</definedName>
    <definedName name="ATCF99PFB">[52]INFAnnual!$R$28</definedName>
    <definedName name="ATISYS2">#REF!</definedName>
    <definedName name="atl">[48]Sheet1!$A$1:$L$49</definedName>
    <definedName name="Atlanta">'[123]Working 8-31-09'!$B$1:$G$1550</definedName>
    <definedName name="Atorva_Zetia">[61]Pipeline!$C$63</definedName>
    <definedName name="atrasentan__formerly_Xinlay">[73]Pipeline!$C$113</definedName>
    <definedName name="attachIDLookupRange">OFFSET(OFFSET(attachIDAnchor,1,0),0,0,COUNTA(OFFSET(attachIDAnchor,1,0):OFFSET(attachIDAnchor,60000,0)))</definedName>
    <definedName name="attenbox">[124]Macro1!$B$140:$I$162</definedName>
    <definedName name="AUD">'[120]7. Rate Card-Local Currency'!$B$55:$F$64</definedName>
    <definedName name="Aug">#REF!</definedName>
    <definedName name="AugContra">'[6]#REF'!$Q$4</definedName>
    <definedName name="AUGHRS">184</definedName>
    <definedName name="August">#REF!</definedName>
    <definedName name="AUP">#REF!</definedName>
    <definedName name="AutoGoto">[89]!AutoGoto</definedName>
    <definedName name="AutoLease">#REF!</definedName>
    <definedName name="AutoLease2">#REF!</definedName>
    <definedName name="AutoPrint">[89]!AutoPrint</definedName>
    <definedName name="AUX_DB">#N/A</definedName>
    <definedName name="AUX_DF">#N/A</definedName>
    <definedName name="AUX_EN">#N/A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erage_invested_capital">'[74]Invested capital_VDF'!$C$86:$AZ$86</definedName>
    <definedName name="Average_invested_capital_DCF">[74]DCF_VDF!$C$74:$AZ$74</definedName>
    <definedName name="Average_thereafter">'[74]PV of Op Leases_VDF'!$C$16:$AX$16</definedName>
    <definedName name="AverageDaysInventory">[48]Sheet1!$A$102:$IV$102</definedName>
    <definedName name="AverageDaysPayable">[48]Sheet1!$A$104:$IV$104</definedName>
    <definedName name="AverageDSO">[48]Sheet1!$A$101:$IV$101</definedName>
    <definedName name="AverageInvTurns">[48]Sheet1!$A$103:$IV$103</definedName>
    <definedName name="Avg_Total_debt">'[74]Invested capital_VDF'!$C$87:$AZ$87</definedName>
    <definedName name="AvgCONT">#REF!</definedName>
    <definedName name="avgcont1">[125]Template!#REF!</definedName>
    <definedName name="awef" hidden="1">{"sub11",#N/A,FALSE,"Sub11";"sub5",#N/A,FALSE,"Sub5"}</definedName>
    <definedName name="AWorkout">'[112]Depreciation and Amortization'!$A$1</definedName>
    <definedName name="awxd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AX" hidden="1">{#N/A,#N/A,FALSE,"Pharm";#N/A,#N/A,FALSE,"WWCM"}</definedName>
    <definedName name="AXCVB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Axesf">#N/A</definedName>
    <definedName name="AxesFormat">#N/A</definedName>
    <definedName name="AxesFormat1">#N/A</definedName>
    <definedName name="axh">'[4]LYRIC I'!#REF!</definedName>
    <definedName name="axitinib">[50]Pipeline!$C$491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"PAGE1",#N/A,FALSE,"INVQ194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AZSXC" hidden="1">{#N/A,#N/A,FALSE,"Level of Service 1";#N/A,#N/A,FALSE,"Level of Service 2";#N/A,#N/A,FALSE,"ODP";#N/A,#N/A,FALSE,"DPS";#N/A,#N/A,FALSE,"Printing"}</definedName>
    <definedName name="azsxdcfv" hidden="1">{#N/A,#N/A,FALSE,"Level of Service 1";#N/A,#N/A,FALSE,"Level of Service 2";#N/A,#N/A,FALSE,"ODP"}</definedName>
    <definedName name="azxz" hidden="1">{#N/A,#N/A,FALSE,"Start";#N/A,#N/A,FALSE,"PSG EAST ACTIVITY";#N/A,#N/A,FALSE,"PSG GI EAST Trend";#N/A,#N/A,FALSE,"East Activity MBF"}</definedName>
    <definedName name="b" hidden="1">{#N/A,#N/A,FALSE,"SFEXP";#N/A,#N/A,FALSE,"LFEXP";#N/A,#N/A,FALSE,"CALEXP";#N/A,#N/A,FALSE,"SFHC";#N/A,#N/A,FALSE,"LFHC";#N/A,#N/A,FALSE,"AVGHC";#N/A,#N/A,FALSE,"CALHC"}</definedName>
    <definedName name="B_Class">#REF!</definedName>
    <definedName name="B_No">'[6]#REF'!$B$13</definedName>
    <definedName name="ba" hidden="1">{#N/A,#N/A,FALSE,"Start";#N/A,#N/A,FALSE,"PSG EAST ACTIVITY";#N/A,#N/A,FALSE,"PSG GI EAST Trend";#N/A,#N/A,FALSE,"East Activity MBF"}</definedName>
    <definedName name="BA2_">#N/A</definedName>
    <definedName name="baba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_Server">#REF!</definedName>
    <definedName name="BackupRate">'[126]Cost Variables'!$C$10</definedName>
    <definedName name="Balance">#REF!</definedName>
    <definedName name="Balance_Sheet_Base">#N/A</definedName>
    <definedName name="Balance_Sheet_Scen_1">#N/A</definedName>
    <definedName name="Balance_Sheet_Scen_2">#N/A</definedName>
    <definedName name="BalanceSheet">INDIRECT(ADDRESS(20,2,1,1,"Comp"))</definedName>
    <definedName name="BALSHEETMACRO">#REF!</definedName>
    <definedName name="bapineuzumab">[50]Pipeline!$C$1071</definedName>
    <definedName name="bardoxolone">[73]Pipeline!$C$273</definedName>
    <definedName name="barre">#N/A</definedName>
    <definedName name="Base_By_Frame">[105]Calendar!$C$7:$N$28</definedName>
    <definedName name="Base_Pie">[105]Calendar!$B$6:$K$29</definedName>
    <definedName name="base_premium">[68]Model!$H$13</definedName>
    <definedName name="BaseBrands">[127]RetrieveBrands!$A$7:$I$70</definedName>
    <definedName name="Basecase">[105]Calendar!$C$1:$N$29</definedName>
    <definedName name="Basedata">#REF!</definedName>
    <definedName name="Baseline">#REF!</definedName>
    <definedName name="BaseOverhead">[128]ASSUMPTIONS!$G$48</definedName>
    <definedName name="BaseQuarter">[129]Controls!$D$13</definedName>
    <definedName name="BaseSalary">[128]ASSUMPTIONS!$G$47</definedName>
    <definedName name="BaseYear">[130]Model!#REF!</definedName>
    <definedName name="BaseYear1">[131]Controls!$C$13</definedName>
    <definedName name="BASF____Balance_Sheet_Summary_1988_1998E__DMm">[132]Publish!$A$122:$N$194</definedName>
    <definedName name="BASF___Margins_and_Ratios_1988_1998E">[132]Publish!$A$199:$N$252</definedName>
    <definedName name="BASF___Profit_and_Loss_Summary_1988_2000E__EURm">[132]Publish!$A$72:$N$120</definedName>
    <definedName name="BASF___Quarterly_Sales_and_Profit_Trend_1998___2000E__EURm">[132]Publish!$A$17:$P$70</definedName>
    <definedName name="Basic_travel_allowance_untaxed">#REF!</definedName>
    <definedName name="batch">[133]SMITHQ!$A$7:$Z$105,[133]SMITHQ!$A$292:$Z$367</definedName>
    <definedName name="bb" hidden="1">{#N/A,#N/A,FALSE,"Assessment";#N/A,#N/A,FALSE,"Staffing";#N/A,#N/A,FALSE,"Hires";#N/A,#N/A,FALSE,"Assumptions"}</definedName>
    <definedName name="bbb" localSheetId="0" hidden="1">{"DocProcResultsSummary",#N/A,FALSE,"Q&amp;A 1020 &amp; 1030";"Quarterly Results",#N/A,FALSE,"Q&amp;A 1020 &amp; 1030"}</definedName>
    <definedName name="bbb" hidden="1">{"DocProcResultsSummary",#N/A,FALSE,"Q&amp;A 1020 &amp; 1030";"Quarterly Results",#N/A,FALSE,"Q&amp;A 1020 &amp; 1030"}</definedName>
    <definedName name="bbbb" hidden="1">{#N/A,#N/A,FALSE,"REPORT"}</definedName>
    <definedName name="bbbbb" hidden="1">{#N/A,#N/A,FALSE,"Assessment";#N/A,#N/A,FALSE,"Staffing";#N/A,#N/A,FALSE,"Hires";#N/A,#N/A,FALSE,"Assumptions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bbbbbbbbbbbbbbbbbbbb">36943.5090625</definedName>
    <definedName name="bc">[134]Sheet1!$A$1:$U$659</definedName>
    <definedName name="BCActuals">#REF!</definedName>
    <definedName name="BCASH">#REF!</definedName>
    <definedName name="BCF99PF">[52]INFAnnual!$R$10</definedName>
    <definedName name="BCFMARG02">'[54]Base Case'!$I$43</definedName>
    <definedName name="BCFMARG97">[48]Sheet1!$B$44</definedName>
    <definedName name="BCFMARG99PF">[52]INFAnnual!$R$34</definedName>
    <definedName name="BCKSUPP">'[106]IT0 Ongoing Support'!$E$27</definedName>
    <definedName name="bcs">[135]Sheet2!$A$2:$K$654</definedName>
    <definedName name="BDepSchedule">'[112]Depreciation and Amortization'!$A$127</definedName>
    <definedName name="be" hidden="1">{#N/A,#N/A,FALSE,"SFEXP";#N/A,#N/A,FALSE,"LFEXP";#N/A,#N/A,FALSE,"CALEXP";#N/A,#N/A,FALSE,"SFHC";#N/A,#N/A,FALSE,"LFHC";#N/A,#N/A,FALSE,"AVGHC";#N/A,#N/A,FALSE,"CALHC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">'[136]Apr 02'!#REF!</definedName>
    <definedName name="Beg_Bal">#REF!</definedName>
    <definedName name="BegBalMo">[137]Maintenance!$L$51</definedName>
    <definedName name="begin">#REF!</definedName>
    <definedName name="BeginDate">[88]Assumptions!#REF!</definedName>
    <definedName name="BeginningTaxPeriod">[138]Units!$R$8</definedName>
    <definedName name="Belly">[24]!_____cnt4</definedName>
    <definedName name="BenchMark">"Oval 209"</definedName>
    <definedName name="Bene_Load">#REF!</definedName>
    <definedName name="Benefit_Uplift">#REF!</definedName>
    <definedName name="Benefits">'[139]A&amp;FR'!#REF!</definedName>
    <definedName name="BER">'[101]Product Detail'!$J$14</definedName>
    <definedName name="BESS">#REF!</definedName>
    <definedName name="Beta">'[74]Summary Page_VDF'!$G$12</definedName>
    <definedName name="Betrixaban__MK_4448">[61]Pipeline!$C$85</definedName>
    <definedName name="bf" hidden="1">{"sub11",#N/A,FALSE,"Sub11";"sub5",#N/A,FALSE,"Sub5"}</definedName>
    <definedName name="BG_Del" hidden="1">15</definedName>
    <definedName name="BG_Ins" hidden="1">4</definedName>
    <definedName name="BG_Mod" hidden="1">6</definedName>
    <definedName name="BGM">'[58]FIN SUM TOT'!$B$86</definedName>
    <definedName name="BGP">'[58]FIN SUM TOT'!$B$84</definedName>
    <definedName name="bgt_codes">#REF!</definedName>
    <definedName name="bgt_data">#REF!</definedName>
    <definedName name="bgt_dates">#REF!</definedName>
    <definedName name="bgt_home">#REF!</definedName>
    <definedName name="BHI">[140]NotePlates!$B$3:$F$3</definedName>
    <definedName name="BidRef">#REF!</definedName>
    <definedName name="BidTotals" hidden="1">#REF!</definedName>
    <definedName name="BIGTABLE2">'[141]sum of parts'!$M$260:$Q$336</definedName>
    <definedName name="Billable_Units">[105]Calendar!$D$3:$I$17</definedName>
    <definedName name="BillingMatrix">#REF!</definedName>
    <definedName name="BINCOME">#REF!</definedName>
    <definedName name="BJ_Services">"interim"</definedName>
    <definedName name="BJS">[140]NotePlates!$B$12</definedName>
    <definedName name="BkBgn">[48]Sheet1!$A$1</definedName>
    <definedName name="BL">#REF!</definedName>
    <definedName name="BL2Actuals">#REF!</definedName>
    <definedName name="BL3Actuals">#REF!</definedName>
    <definedName name="bla" hidden="1">{"one (KEY)",#N/A,FALSE,"P&amp;L"}</definedName>
    <definedName name="BLActuals">#REF!</definedName>
    <definedName name="blah" hidden="1">{#N/A,#N/A,TRUE,"Blank";#N/A,#N/A,TRUE,"Report - Portrait";#N/A,#N/A,TRUE,"Report - Landscape";#N/A,#N/A,TRUE,"FAS87 Results"}</definedName>
    <definedName name="blah_1" hidden="1">38853.6364930556</definedName>
    <definedName name="blah1" hidden="1">{#N/A,#N/A,TRUE,"Blank";#N/A,#N/A,TRUE,"Report - Portrait";#N/A,#N/A,TRUE,"Report - Landscape";#N/A,#N/A,TRUE,"FAS87 Results"}</definedName>
    <definedName name="BLEA">'[112]Annual Model'!$A$427</definedName>
    <definedName name="BLEND">#REF!</definedName>
    <definedName name="blip" hidden="1">{"'Server Configuration'!$A$1:$DB$281"}</definedName>
    <definedName name="BlockCost">'[142]Global Variables'!$C$8:$L$8</definedName>
    <definedName name="BlockTransferPrice">'[142]Global Variables'!$C$9:$L$9</definedName>
    <definedName name="blorg" hidden="1">{"'B-S Accounts Translation'!$A$1:$G$190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7" hidden="1">#REF!</definedName>
    <definedName name="BLPH8" hidden="1">#REF!</definedName>
    <definedName name="BLPH9" hidden="1">#REF!</definedName>
    <definedName name="BLUE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MS_817378">[143]Pipeline!$C$505</definedName>
    <definedName name="BMS_945429">[143]Pipeline!$C$102</definedName>
    <definedName name="bnb" hidden="1">{#N/A,#N/A,FALSE,"Level of Service 1";#N/A,#N/A,FALSE,"Level of Service 2";#N/A,#N/A,FALSE,"ODP";#N/A,#N/A,FALSE,"DPS";#N/A,#N/A,FALSE,"Printing"}</definedName>
    <definedName name="bnm" hidden="1">{#N/A,#N/A,FALSE,"REPORT"}</definedName>
    <definedName name="BNPV">'[58]FIN SUM TOT'!$B$112</definedName>
    <definedName name="boardheads">[144]boardstaff!#REF!</definedName>
    <definedName name="bob">#N/A</definedName>
    <definedName name="boceprevir">[61]Pipeline!$C$659</definedName>
    <definedName name="BOL">#REF!</definedName>
    <definedName name="BOLtoEOL">[145]ISB!#REF!</definedName>
    <definedName name="BOM">'[58]FIN SUM TOT'!$B$96</definedName>
    <definedName name="Bond_rating">'[74]Summary Page_VDF'!$H$12</definedName>
    <definedName name="BondFactor">[119]Factors!#REF!</definedName>
    <definedName name="BondHcBgn">[48]Sheet1!$A$1</definedName>
    <definedName name="Bonus">#REF!</definedName>
    <definedName name="book">[146]C!$E$10:$E$20</definedName>
    <definedName name="BOOK_VALUE">[146]C!$E$10:$E$20</definedName>
    <definedName name="Book_value_per_share">'[74]Invested capital_VDF'!$R$82:$AU$82</definedName>
    <definedName name="BOP">'[58]FIN SUM TOT'!$B$94</definedName>
    <definedName name="BOSTA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bostar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bosutinib">[50]Pipeline!$C$198</definedName>
    <definedName name="Bottom_Data">#REF!</definedName>
    <definedName name="Bottom_TextTag">#REF!</definedName>
    <definedName name="Bottom_Title">#REF!</definedName>
    <definedName name="BottomRow1">'[147](1) Public Comps'!#REF!</definedName>
    <definedName name="BottomRow2">#REF!</definedName>
    <definedName name="BottomRow3">'[147](3) Margins &amp; Ratios'!#REF!</definedName>
    <definedName name="bp">'[66]Contribution Debate'!$F$7</definedName>
    <definedName name="BPA">'[58]FIN SUM TOT'!$B$109</definedName>
    <definedName name="BPAA">'[58]FIN SUM TOT'!$B$107</definedName>
    <definedName name="BPB">'[58]FIN SUM TOT'!$B$104</definedName>
    <definedName name="BPBA">'[58]FIN SUM TOT'!$B$102</definedName>
    <definedName name="BPS">#REF!</definedName>
    <definedName name="BPScol">#REF!</definedName>
    <definedName name="BRD">'[58]FIN SUM TOT'!$B$99</definedName>
    <definedName name="breakeven">[48]Sheet1!$T$75:$AD$100</definedName>
    <definedName name="Brenda">[148]!Brenda</definedName>
    <definedName name="BrendaChangetime">[148]!BrendaChangetime</definedName>
    <definedName name="BREV">'[58]FIN SUM TOT'!$B$81</definedName>
    <definedName name="Brian" hidden="1">{#N/A,#N/A,FALSE,"Directions";#N/A,#N/A,FALSE,"1st_Half";#N/A,#N/A,FALSE,"Full_Yr_Assess";#N/A,#N/A,FALSE,"Qtrs";#N/A,#N/A,FALSE,"Backlog";#N/A,#N/A,FALSE,"Opps_Conc";#N/A,#N/A,FALSE,"3+9 OL";#N/A,#N/A,FALSE,"6+6 input";#N/A,#N/A,FALSE,"98 plan";#N/A,#N/A,FALSE,"97 act"}</definedName>
    <definedName name="BRID">#REF!</definedName>
    <definedName name="BRL">'[120]7. Rate Card-Local Currency'!$B$31:$F$40</definedName>
    <definedName name="BROI">'[58]FIN SUM TOT'!$B$115</definedName>
    <definedName name="BrokerageCOSPC">0.65</definedName>
    <definedName name="BrokerageRevPC">0.25</definedName>
    <definedName name="BRR">#REF!</definedName>
    <definedName name="BruceW_Hourly_rate">#REF!</definedName>
    <definedName name="bs">#REF!</definedName>
    <definedName name="BS_일본" hidden="1">#REF!</definedName>
    <definedName name="BSBgn">[48]Sheet1!$A$1</definedName>
    <definedName name="BSCOLHIDE">#REF!</definedName>
    <definedName name="BSD">#REF!</definedName>
    <definedName name="BSFINLEGAL">#REF!</definedName>
    <definedName name="BSGA">'[58]FIN SUM TOT'!$B$89</definedName>
    <definedName name="BSGAM">'[58]FIN SUM TOT'!$B$91</definedName>
    <definedName name="BSH00">'[51]Annual Model'!$F$44</definedName>
    <definedName name="BSH00PF">'[51]Annual Model'!$G$44</definedName>
    <definedName name="BSMethod">2</definedName>
    <definedName name="BSO00">[48]Sheet1!$M$39</definedName>
    <definedName name="BSO00PF">[52]INFAnnual!$T$31</definedName>
    <definedName name="BTEN00">'[51]Annual Model'!$F$116</definedName>
    <definedName name="BTEN01">'[51]Annual Model'!$H$116</definedName>
    <definedName name="BTEN02">'[51]Annual Model'!$I$116</definedName>
    <definedName name="BTEN03">'[51]Annual Model'!$J$116</definedName>
    <definedName name="BTEN98">'[51]Annual Model'!$C$116</definedName>
    <definedName name="BTEN99">'[51]Annual Model'!$D$116</definedName>
    <definedName name="BTOW00">'[51]Annual Model'!$F$101</definedName>
    <definedName name="BTOW01">'[51]Annual Model'!$H$101</definedName>
    <definedName name="BTOW02">'[51]Annual Model'!$I$101</definedName>
    <definedName name="BTOW03">'[51]Annual Model'!$J$101</definedName>
    <definedName name="BTOW98">'[51]Annual Model'!$C$101</definedName>
    <definedName name="BTOW99">'[51]Annual Model'!$D$101</definedName>
    <definedName name="BU">#REF!</definedName>
    <definedName name="BU_yearend">'[149]BU_Year-end 2001'!$A$3:$Q$54</definedName>
    <definedName name="BUD_CUR">[12]Hidden!#REF!</definedName>
    <definedName name="BUD_YTD">[12]Hidden!#REF!</definedName>
    <definedName name="BudCalcs_ClearData">OFFSET([150]Budget!$P$8:$S$8,0,0,COUNTA([150]Budget!#REF!))</definedName>
    <definedName name="BudData">OFFSET([150]Budget!$A$7,0,0,COUNTA([150]Budget!$A:$A)-1,COUNTA([150]Budget!$7:$7))</definedName>
    <definedName name="Budget">#REF!</definedName>
    <definedName name="BUDGETCUM">#REF!</definedName>
    <definedName name="BudgetE1_ClearData">OFFSET('[150]E1 Budget Report'!$A$10,0,0,COUNTA('[150]E1 Budget Report'!$A:$A),COUNTA('[150]E1 Budget Report'!$10:$10)+2)</definedName>
    <definedName name="BUDGETPL">#REF!</definedName>
    <definedName name="budha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BUDMTH">#REF!</definedName>
    <definedName name="BUDYTD">#REF!</definedName>
    <definedName name="BUI">'[108]Working 1-1-10'!$B$1:$H$2056</definedName>
    <definedName name="building">#REF!</definedName>
    <definedName name="buildings">#REF!</definedName>
    <definedName name="BuildTime">[70]Maintenance!$B$31</definedName>
    <definedName name="Buildup">[105]Calendar!$A$1:$G$24</definedName>
    <definedName name="Bulgaria_Balkans" hidden="1">{"sub11",#N/A,FALSE,"Sub11";"sub5",#N/A,FALSE,"Sub5"}</definedName>
    <definedName name="bull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bull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BUNDA" hidden="1">{#N/A,#N/A,FALSE,"Level of Service 1";#N/A,#N/A,FALSE,"Level of Service 2";#N/A,#N/A,FALSE,"ODP"}</definedName>
    <definedName name="bundao" hidden="1">{#N/A,#N/A,FALSE,"Level of Service 1";#N/A,#N/A,FALSE,"Level of Service 2";#N/A,#N/A,FALSE,"ODP"}</definedName>
    <definedName name="BURange">'[151]Customer Complaints'!$D$3:$F$4</definedName>
    <definedName name="BurdenRate">#REF!</definedName>
    <definedName name="Business_Description">"Text 1"</definedName>
    <definedName name="Business_Name">'[152]Business Units'!$A$2:$B$2686</definedName>
    <definedName name="Business_Partner">'[6]#REF'!$D$8:$F$9</definedName>
    <definedName name="Business_Unit">'[152]Business Units'!$A$2:$A$2686</definedName>
    <definedName name="Business_Unit_Cross_Reference">#REF!</definedName>
    <definedName name="BusinessUnit">#REF!</definedName>
    <definedName name="BusinessUnitName">'[153]Pick List'!$E$2:$E$28</definedName>
    <definedName name="BusinessUnits">OFFSET(#REF!,0,0,COUNTA(#REF!),1)</definedName>
    <definedName name="but">{"Mcp08.PrintRep",""}</definedName>
    <definedName name="Button2">{"Mcp08.PrintRep",""}</definedName>
    <definedName name="buttons_active">#N/A</definedName>
    <definedName name="BUY">[48]Sheet1!$P$8</definedName>
    <definedName name="BUY_ASSETS">#N/A</definedName>
    <definedName name="BUY_STOCK">#N/A</definedName>
    <definedName name="buyers" hidden="1">{"'Data Summary'!$A$1:$O$26"}</definedName>
    <definedName name="BV">'[154]DATA INPUT PAGE'!$W$1:$W$65536</definedName>
    <definedName name="BVSARange">'[6]#REF'!$B$9:$C$11,'[6]#REF'!$B$14:$C$14,'[6]#REF'!#REF!,'[6]#REF'!$B$17:$C$20,'[6]#REF'!$B$23:$C$34</definedName>
    <definedName name="BVSARange2">'[6]#REF'!$B$9:$C$11,'[6]#REF'!$B$14:$C$14,'[6]#REF'!#REF!,'[6]#REF'!$B$17:$C$20,'[6]#REF'!$B$23:$C$34</definedName>
    <definedName name="bXplusY">#REF!</definedName>
    <definedName name="BY_ASSUMED">'[155]US 2000'!#REF!</definedName>
    <definedName name="BY_PT">'[155]US 2000'!#REF!</definedName>
    <definedName name="BY_RETAIN">'[155]US 2000'!#REF!</definedName>
    <definedName name="BY_Total">#REF!</definedName>
    <definedName name="BYCLIENT">#REF!</definedName>
    <definedName name="C_">'[156]Cash Flow'!#REF!</definedName>
    <definedName name="C_I">#N/A</definedName>
    <definedName name="C_inv">'[69]C-Data'!$E$62</definedName>
    <definedName name="C_minint">'[69]C-Data'!$E$66</definedName>
    <definedName name="C_price_gbp">'[69]C-Data'!$E$6</definedName>
    <definedName name="C_sh_eq">'[69]C-Data'!$E$67</definedName>
    <definedName name="C_totdebt">'[69]C-Data'!$E$65</definedName>
    <definedName name="ca">#N/A</definedName>
    <definedName name="CA_ETR">'[157]CA ETR history'!$A$5:$F$15</definedName>
    <definedName name="CA_NAAO_Rental_Rate">'[158]Rental Rates'!#REF!</definedName>
    <definedName name="ca_scr">'[6]#REF'!#REF!</definedName>
    <definedName name="CAD">#REF!</definedName>
    <definedName name="CAData">[159]XtelData!$A$1:$I$333</definedName>
    <definedName name="CAExchRate">#REF!</definedName>
    <definedName name="cagar" hidden="1">{#N/A,#N/A,FALSE,"Level of Service 1";#N/A,#N/A,FALSE,"Level of Service 2";#N/A,#N/A,FALSE,"ODP";#N/A,#N/A,FALSE,"DPS";#N/A,#N/A,FALSE,"Printing"}</definedName>
    <definedName name="cagnew">{"IS",#N/A,FALSE,"IS";"RPTIS",#N/A,FALSE,"RPTIS";"STATS",#N/A,FALSE,"STATS";"CELL",#N/A,FALSE,"CELL";"BS",#N/A,FALSE,"BS"}</definedName>
    <definedName name="cal00_eps">'[160]Main Model'!$G$6</definedName>
    <definedName name="cal00_rev">'[160]Main Model'!$G$5</definedName>
    <definedName name="cal99_eps">'[160]Main Model'!$F$6</definedName>
    <definedName name="Calc_total">'[6]#REF'!$Y$4:$AM$23</definedName>
    <definedName name="CalcBgn">[48]Sheet1!$A$1</definedName>
    <definedName name="caleps98">'[29]LUC-CAL'!$BQ$38</definedName>
    <definedName name="caleps99">'[29]LUC-CAL'!$BS$38</definedName>
    <definedName name="CallCtr_Monthly">[161]Drivers!#REF!</definedName>
    <definedName name="caller">#N/A</definedName>
    <definedName name="calrev95">'[29]LUC-CAL'!$BK$18</definedName>
    <definedName name="calrev96">'[29]LUC-CAL'!$BM$18</definedName>
    <definedName name="calrev97">'[29]LUC-CAL'!$BO$18</definedName>
    <definedName name="calrev98">'[29]LUC-CAL'!$BQ$18</definedName>
    <definedName name="calrev99">'[29]LUC-CAL'!$BS$18</definedName>
    <definedName name="CAM">[140]NotePlates!$B$21</definedName>
    <definedName name="can">'[66]Contribution Debate'!#REF!</definedName>
    <definedName name="Canada_Deferrals">#REF!</definedName>
    <definedName name="canadalook">#REF!</definedName>
    <definedName name="Cancel">#N/A</definedName>
    <definedName name="caoh1">#REF!</definedName>
    <definedName name="caoh2">#REF!</definedName>
    <definedName name="caoh3">#REF!</definedName>
    <definedName name="caoh4">#REF!</definedName>
    <definedName name="caoh5">#REF!</definedName>
    <definedName name="cap">'[162]P&amp;L Quarterly'!#REF!</definedName>
    <definedName name="Cap._RnD_Asset_net_of_RnD_amort.">'[74]Invested capital_VDF'!$C$31:$AE$31</definedName>
    <definedName name="Capex">[104]Target!$AB$144</definedName>
    <definedName name="capex2001">'[163]Royal Carib. Model'!$Z$212</definedName>
    <definedName name="CAPEX97">'[54]Base Case'!$B$56</definedName>
    <definedName name="CAPEX99PF">[52]INFAnnual!$R$44</definedName>
    <definedName name="Capital_Cost">11%</definedName>
    <definedName name="capital4">#N/A</definedName>
    <definedName name="CapPortion">0.25</definedName>
    <definedName name="capt">[30]HALMODEL!$A$524:$L$559</definedName>
    <definedName name="CARA">#REF!</definedName>
    <definedName name="careteam">'[98]10QFAC'!$A$271:$IV$275</definedName>
    <definedName name="Carmel_Bank">[164]Control!$AV$42</definedName>
    <definedName name="Carmel_Date">[164]Control!$AS$42</definedName>
    <definedName name="Carmel_Sell">[164]Control!$AR$42</definedName>
    <definedName name="CARREGA">[165]LOADTAB!#REF!</definedName>
    <definedName name="Carrera3" hidden="1">{"'B-S Accounts Translation'!$A$1:$G$190"}</definedName>
    <definedName name="carrera3a" hidden="1">{"'B-S Accounts Translation'!$A$1:$G$190"}</definedName>
    <definedName name="carsdata">#REF!</definedName>
    <definedName name="Cas">[166]Input!$J$424</definedName>
    <definedName name="case">[66]Sheet1!$Z$11</definedName>
    <definedName name="Case_Management_Ph_III">#REF!</definedName>
    <definedName name="Cash">'[147]Data Input Page'!$M$1:$M$65536</definedName>
    <definedName name="Cash_DCF">[74]DCF_VDF!$C$29:$AZ$29</definedName>
    <definedName name="Cash_growth">[74]NOPAT_VDF!$M$145:$Q$145</definedName>
    <definedName name="Cash_Operating_Taxes">[74]NOPAT_VDF!$C$36:$AU$36</definedName>
    <definedName name="CashBal">#REF!</definedName>
    <definedName name="cashflow">'[167]Cash Flow'!$C$2:$O$43</definedName>
    <definedName name="CashFlow97">'[168]Comparison to Targets'!#REF!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Total">[48]Sheet1!A$189</definedName>
    <definedName name="CashFlowCapitalExpenditureWireless">0</definedName>
    <definedName name="CashFlowDividend">[48]Sheet1!$A$151:$IV$151</definedName>
    <definedName name="CashFlowDividendCurrent">[48]Sheet1!$A$153:$IV$153</definedName>
    <definedName name="CashFlowDividendPaid">[48]Sheet1!$A$154:$IV$154</definedName>
    <definedName name="CashFlowDividendPaidPreferredStock">0</definedName>
    <definedName name="CashFlowDividendPayoutRatio">[48]Sheet1!$A$155:$IV$155</definedName>
    <definedName name="CASHFLOWMACRO">#REF!</definedName>
    <definedName name="CashflowNPV">'[169]Monthly Cashflow'!$D$11:$EE$11</definedName>
    <definedName name="cashflw">[48]Sheet1!$A$385:$AG$449</definedName>
    <definedName name="CashInt">[128]ASSUMPTIONS!$G$39</definedName>
    <definedName name="cashps">[28]BS!$BB$42</definedName>
    <definedName name="CASHREP">#REF!</definedName>
    <definedName name="CAT">[170]HR06_Summary!$B$5</definedName>
    <definedName name="Categories">[99]xRef!$J$3:$N$18</definedName>
    <definedName name="Cats">[106]Summary!$Q$2:$Q$9</definedName>
    <definedName name="CAX">#REF!</definedName>
    <definedName name="cc" hidden="1">{"SectionA",#N/A,TRUE,"Recurring Costs";"SectionB",#N/A,TRUE,"Recurring Costs";"SectionC",#N/A,TRUE,"Recurring Costs";"SectionD",#N/A,TRUE,"Recurring Costs";"SectionE",#N/A,TRUE,"Recurring Costs"}</definedName>
    <definedName name="CC_2001">'[6]#REF'!$A$10:$Q$121</definedName>
    <definedName name="CC_Actuals">'[6]#REF'!$A$9:$Q$110</definedName>
    <definedName name="CC_Convert">#REF!</definedName>
    <definedName name="CC_Pln">'[6]#REF'!$B$9:$X$96</definedName>
    <definedName name="CCAPRT">#REF!</definedName>
    <definedName name="CCC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cccc" hidden="1">{#N/A,#N/A,FALSE,"Assessment";#N/A,#N/A,FALSE,"Staffing";#N/A,#N/A,FALSE,"Hires";#N/A,#N/A,FALSE,"Assumptions"}</definedName>
    <definedName name="ÇÇÇÇ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ccdetail">[171]Lookup!$A$3:$B$103</definedName>
    <definedName name="CCForAudit">#REF!</definedName>
    <definedName name="CCLFS">#REF!</definedName>
    <definedName name="CCListing">'[6]#REF'!$I$5:$BA$404</definedName>
    <definedName name="cclookup">#REF!</definedName>
    <definedName name="CCOpexPlan">#REF!</definedName>
    <definedName name="ccpfgl">#REF!</definedName>
    <definedName name="ccs">'[6]#REF'!$A$3:$B$1170</definedName>
    <definedName name="CCSUMMARY">#REF!</definedName>
    <definedName name="CCtr">[48]Sheet1!$U$27</definedName>
    <definedName name="CCValidation">#REF!</definedName>
    <definedName name="ccxc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cdaf">{#N/A,#N/A,FALSE,"Sheet1";#N/A,#N/A,FALSE,"Sheet2";#N/A,#N/A,FALSE,"Sheet3";#N/A,#N/A,FALSE,"Sheet4";#N/A,#N/A,FALSE,"Sheet5";#N/A,#N/A,FALSE,"Sheet6"}</definedName>
    <definedName name="CDTHIDE">#REF!</definedName>
    <definedName name="cdwc_date_range">OFFSET([172]OPR!$X$3,0,0,COUNTA([172]OPR!$X$1:$X$65536)-1)</definedName>
    <definedName name="cdwc_price_range">OFFSET([172]OPR!$Y$3,0,0,COUNTA([172]OPR!$Y$1:$Y$65536)-1)</definedName>
    <definedName name="cedula" hidden="1">{#N/A,#N/A,FALSE,"Start";#N/A,#N/A,FALSE,"PSG Summary Activity";#N/A,#N/A,FALSE,"DMO GI TREND";#N/A,#N/A,FALSE,"PSG Activity Mix - CM";#N/A,#N/A,FALSE,"PSG Activity Mix - YTD";#N/A,#N/A,FALSE,"YTD GI DETAIL ROLL-UPS";#N/A,#N/A,FALSE,"CM GI DETAIL ROLL-UPS"}</definedName>
    <definedName name="CELL">#REF!</definedName>
    <definedName name="CF_OP_GR">"'=BackSheet!$D$239:$AG$239"</definedName>
    <definedName name="CF_PR_DV">"'=BackSheet!$D$241:$AG$241"</definedName>
    <definedName name="CFBgn">[48]Sheet1!$A$1</definedName>
    <definedName name="CFBY">#N/A</definedName>
    <definedName name="CFCY">#N/A</definedName>
    <definedName name="CFRetr">#REF!</definedName>
    <definedName name="CFsubsbgn">[48]Sheet1!$A$1</definedName>
    <definedName name="CGA00">'[51]Annual Model'!$F$28</definedName>
    <definedName name="CGA00PF">'[51]Annual Model'!$G$28</definedName>
    <definedName name="Change_EP">[74]NOPAT_VDF!$C$119:$Z$119</definedName>
    <definedName name="Changemonth">[148]!Changemonth</definedName>
    <definedName name="ChangeMVS">[148]!ChangeMVS</definedName>
    <definedName name="ChangeNWC">[48]Sheet1!$A$85:$IV$85</definedName>
    <definedName name="ChangeRange" hidden="1">[173]!ChangeRange</definedName>
    <definedName name="CHANGES">#REF!</definedName>
    <definedName name="ChangeSize">#N/A</definedName>
    <definedName name="Channel">#REF!</definedName>
    <definedName name="Channel_Level_2">#REF!</definedName>
    <definedName name="Chart" hidden="1">{#N/A,#N/A,FALSE,"Pharm";#N/A,#N/A,FALSE,"WWCM"}</definedName>
    <definedName name="Chart1">[174]Weekly!$C$8:$I$39</definedName>
    <definedName name="chart3">#N/A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Options">#N/A</definedName>
    <definedName name="ChartTypeChange">#N/A</definedName>
    <definedName name="CHECK">#N/A</definedName>
    <definedName name="checkdata">#N/A</definedName>
    <definedName name="CheckRetRange">'[6]#REF'!$A$1:$C$18</definedName>
    <definedName name="Chg_in_fixed_assets">[74]DCF_VDF!$C$15:$AZ$15</definedName>
    <definedName name="Chg_in_other_assets">[74]DCF_VDF!$C$16:$AZ$16</definedName>
    <definedName name="Chg_in_working_capital">[74]DCF_VDF!$C$14:$AZ$14</definedName>
    <definedName name="CHGRemove">#REF!</definedName>
    <definedName name="chh">#REF!</definedName>
    <definedName name="CHI_ADJ">#REF!</definedName>
    <definedName name="CHI_EXCH">#REF!</definedName>
    <definedName name="chic">[48]Sheet1!$A$1:$L$49</definedName>
    <definedName name="Chicago_Bank">[164]Control!$AV$39</definedName>
    <definedName name="Chicago_Date">[164]Control!$AS$39</definedName>
    <definedName name="Chicago_Sell">[164]Control!$AR$39</definedName>
    <definedName name="Choices_Wrapper">'[50]Apixaban Upside'!Choices_Wrapper</definedName>
    <definedName name="Choices_Wrapper2">#N/A</definedName>
    <definedName name="Choices_Wrapper3">#N/A</definedName>
    <definedName name="Choices_Wrapper4">#N/A</definedName>
    <definedName name="choose">#REF!</definedName>
    <definedName name="chosie" hidden="1">{#N/A,#N/A,FALSE,"Pharm";#N/A,#N/A,FALSE,"WWCM"}</definedName>
    <definedName name="CHS">#REF!</definedName>
    <definedName name="chscale">#N/A</definedName>
    <definedName name="CIEN_1Pager">'[175]Sales Force 1Pager'!$A$1:$G$73</definedName>
    <definedName name="CIQWBGuid" hidden="1">"04991638-1b61-450a-b56c-a0f9b277925f"</definedName>
    <definedName name="circ">'[112]Model Fix'!$D$5</definedName>
    <definedName name="CIRCMACRO">#REF!</definedName>
    <definedName name="CL">70%</definedName>
    <definedName name="clara">{#N/A,#N/A,FALSE,"Finanzplan";#N/A,#N/A,FALSE,"Bilanz";#N/A,#N/A,FALSE,"GuV"}</definedName>
    <definedName name="Class_Action">#REF!</definedName>
    <definedName name="clear">[176]Entry!$C$9:$O$15,[176]Entry!$C$4:$F$4</definedName>
    <definedName name="clearbox">[124]Macro1!$E$6:$K$12</definedName>
    <definedName name="ClearCompList">#N/A</definedName>
    <definedName name="Client_Baseline">[105]Calendar!$C$8:$N$28</definedName>
    <definedName name="Client_Budget">[105]Calendar!$C$7:$O$29</definedName>
    <definedName name="Client1">'[177]Total by Client'!$C$7:$AZ$84</definedName>
    <definedName name="client2">'[178]Total by Client'!#REF!</definedName>
    <definedName name="CLOSEDATE">[77]Assumptions!$C$39</definedName>
    <definedName name="Closing_price">'[74]Summary Page_VDF'!$C$54:$G$54</definedName>
    <definedName name="ClosingDate">#REF!</definedName>
    <definedName name="ClosingPrice">[48]Sheet1!$B$12</definedName>
    <definedName name="cmdOK_Click">#N/A</definedName>
    <definedName name="CMS">{"CMS"}</definedName>
    <definedName name="CMU">'[179]Working 11-18-09'!$B$1:$G$1898</definedName>
    <definedName name="cmyk_ink_average">#REF!</definedName>
    <definedName name="cmyk_ink_price">#REF!/#REF!</definedName>
    <definedName name="cnt0">#REF!</definedName>
    <definedName name="CNTO_136">'[72]Pharma Pipeline'!$C$292</definedName>
    <definedName name="CNTO_888">'[72]Pharma Pipeline'!$C$187</definedName>
    <definedName name="CNTY1">'[180]Rate Card (Local)'!$C$7:$G$16</definedName>
    <definedName name="CNTY10">'[180]Rate Card (Local)'!$C$115:$G$124</definedName>
    <definedName name="CNTY11">'[180]Rate Card (Local)'!$C$127:$G$136</definedName>
    <definedName name="CNTY12">'[180]Rate Card (Local)'!$C$139:$G$148</definedName>
    <definedName name="CNTY13">'[180]Rate Card (Local)'!$C$151:$G$160</definedName>
    <definedName name="CNTY14">'[180]Rate Card (Local)'!$C$163:$G$172</definedName>
    <definedName name="CNTY2">'[180]Rate Card (Local)'!$C$19:$G$28</definedName>
    <definedName name="CNTY3">'[180]Rate Card (Local)'!$C$31:$G$40</definedName>
    <definedName name="CNTY4">'[180]Rate Card (Local)'!$C$43:$G$52</definedName>
    <definedName name="CNTY5">'[180]Rate Card (Local)'!$C$55:$G$64</definedName>
    <definedName name="CNTY6">'[180]Rate Card (Local)'!$C$67:$G$76</definedName>
    <definedName name="CNTY7">'[180]Rate Card (Local)'!$C$79:$G$88</definedName>
    <definedName name="CNTY8">'[180]Rate Card (Local)'!$C$91:$G$100</definedName>
    <definedName name="CNTY9">'[180]Rate Card (Local)'!$C$103:$G$112</definedName>
    <definedName name="Co">"Alberto-Culver Company"</definedName>
    <definedName name="CO_Name">[181]JE!$AA$3:$AA$17</definedName>
    <definedName name="coc">#REF!</definedName>
    <definedName name="COCO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Code_Desc_Exceptions_To_Rule">'[182]Account_Measure 04-08'!$A$1:$F$367</definedName>
    <definedName name="CODIGO2">#N/A</definedName>
    <definedName name="CODIGO3">#N/A</definedName>
    <definedName name="CODIGO4">#N/A</definedName>
    <definedName name="CODIGO5">#N/A</definedName>
    <definedName name="cogIDLookupRange">OFFSET(OFFSET(cogIDAnchor,1,0),0,0,COUNTA(OFFSET(cogIDAnchor,1,0):OFFSET(cogIDAnchor,60000,0)))</definedName>
    <definedName name="COGS">[48]Sheet1!$A$24:$IV$24</definedName>
    <definedName name="COGS_V2" hidden="1">'[183]ar by major'!#REF!</definedName>
    <definedName name="cogs1q01">[172]QORFA!$AZ$19</definedName>
    <definedName name="cogs1q02">[172]QORFA!$BF$19</definedName>
    <definedName name="cogs2q01">[172]QORFA!$AZ$20</definedName>
    <definedName name="cogs2q02">[172]QORFA!$BF$20</definedName>
    <definedName name="cogs3q01">[172]QORFA!$AZ$21</definedName>
    <definedName name="cogs3q02">[172]QORFA!$BF$21</definedName>
    <definedName name="cogs4q01">[172]QORFA!$AZ$22</definedName>
    <definedName name="cogs4q02">[172]QORFA!$BF$22</definedName>
    <definedName name="cogsfy01">[172]QORFA!$AZ$24</definedName>
    <definedName name="cogsfy02">[172]QORFA!$BF$24</definedName>
    <definedName name="COGstandard" hidden="1">{#N/A,#N/A,FALSE,"Pharm";#N/A,#N/A,FALSE,"WWCM"}</definedName>
    <definedName name="COLA">'[184]5-COLA'!$B$1:$H$6</definedName>
    <definedName name="ColFormatNumber">#REF!</definedName>
    <definedName name="color_ampv">#REF!</definedName>
    <definedName name="Colour">OFFSET([0]!\D,0,4)</definedName>
    <definedName name="Cols">#REF!</definedName>
    <definedName name="ColumnFormat">#REF!</definedName>
    <definedName name="Columns">#REF!</definedName>
    <definedName name="ColumnTotals">#REF!</definedName>
    <definedName name="com_max">'[185]Commission Max'!$A$5:$O$112</definedName>
    <definedName name="com_sched">[105]Calendar!$A$286:$R$300</definedName>
    <definedName name="COMBINE">#REF!</definedName>
    <definedName name="comment_help">[186]Macro1!#REF!</definedName>
    <definedName name="Commercial">'[187]Rev by Cust'!$BH$125:$BH$141,'[187]Rev by Cust'!$BH$147,'[187]Rev by Cust'!$BH$150:$BH$153,'[187]Rev by Cust'!$BH$163:$BH$169,'[187]Rev by Cust'!$BH$173:$BH$188,'[187]Rev by Cust'!$BH$192:$BH$199,'[187]Rev by Cust'!$BH$203:$BH$208,'[187]Rev by Cust'!$BH$212:$BH$216,'[187]Rev by Cust'!$BH$220:$BH$229,'[187]Rev by Cust'!$BH$240:$BH$247,'[187]Rev by Cust'!$BH$259:$BH$268,'[187]Rev by Cust'!$BH$274:$BH$282,'[187]Rev by Cust'!$BH$287:$BH$296</definedName>
    <definedName name="Commercial_BPO">[188]Detail!#REF!</definedName>
    <definedName name="Commercial_BPO_Markets">[188]Detail!#REF!</definedName>
    <definedName name="Commercial_ITO">[188]Detail!#REF!</definedName>
    <definedName name="Commercial_ITO_Markets">[188]Detail!#REF!</definedName>
    <definedName name="Commercial_paper">'[74]Invested capital_VDF'!$C$51:$AU$51</definedName>
    <definedName name="Committed">#REF!</definedName>
    <definedName name="Communication">'[139]A&amp;FR'!#REF!</definedName>
    <definedName name="comp">[48]Sheet1!$T$4:$AH$30</definedName>
    <definedName name="Comp1">"HEWLETT-PACKARD CO                                                  |HPQ"</definedName>
    <definedName name="Comp10">""</definedName>
    <definedName name="Comp2">"CANON INC                                                  |CAJ"</definedName>
    <definedName name="Comp3">"LEXMARK INTL INC  -CL A                                                  |LXK"</definedName>
    <definedName name="Comp4">"SHARP CORP                                                  |SHCAY"</definedName>
    <definedName name="Comp5">"EASTMAN KODAK CO                                                  |EK"</definedName>
    <definedName name="Comp6">"PITNEY BOWES INC                                                  |PBI"</definedName>
    <definedName name="Comp7">""</definedName>
    <definedName name="Comp8">""</definedName>
    <definedName name="Comp9">""</definedName>
    <definedName name="COMPANIES">[48]Sheet1!$O$17:$BA$153</definedName>
    <definedName name="Company">'[74]Summary Page_VDF'!$B$5</definedName>
    <definedName name="Company_Data">[68]Model!$E$35:$I$81</definedName>
    <definedName name="company_list_range_name">[189]lookup!$B$9</definedName>
    <definedName name="Company_Name">'[154]DATA INPUT PAGE'!$E$1:$E$65536</definedName>
    <definedName name="Company_Numbers">'[152]Company Numbers'!$A$2:$A$20</definedName>
    <definedName name="Company_reported_exceptionals">#N/A</definedName>
    <definedName name="CompanyChangeSize">#N/A</definedName>
    <definedName name="CompanyCurrency">[70]Details!$J$20</definedName>
    <definedName name="CompanyGroups">'[66]Contribution Debate'!#REF!,'[66]Contribution Debate'!$C$105:$C$131,'[66]Contribution Debate'!$C$178:$C$204</definedName>
    <definedName name="CompanyLookup">#N/A</definedName>
    <definedName name="CompanyName">[48]Sheet1!$B$2</definedName>
    <definedName name="CompanyOverview1">[48]Sheet1!$B$5</definedName>
    <definedName name="CompanyOverview2">[48]Sheet1!$B$6</definedName>
    <definedName name="CompanyOverview3">[48]Sheet1!$B$7</definedName>
    <definedName name="CompanyOverview5">[48]Sheet1!$B$8</definedName>
    <definedName name="CompanyTable">#REF!</definedName>
    <definedName name="compare">#REF!</definedName>
    <definedName name="Comparesales">#REF!</definedName>
    <definedName name="CompCurr">[81]Adj!$N$5</definedName>
    <definedName name="CompCurr2">[81]Adj!$N$6</definedName>
    <definedName name="CompgraphHelp">#N/A</definedName>
    <definedName name="CompID">[81]Adj!$N$2</definedName>
    <definedName name="complookup">#N/A</definedName>
    <definedName name="CompName">[190]Adj!$N$3</definedName>
    <definedName name="CompositeBuilder">#N/A</definedName>
    <definedName name="con" hidden="1">{#N/A,#N/A,FALSE,"Assessment";#N/A,#N/A,FALSE,"Staffing";#N/A,#N/A,FALSE,"Hires";#N/A,#N/A,FALSE,"Assumptions"}</definedName>
    <definedName name="con_100">#REF!</definedName>
    <definedName name="CON9126b">[14]CON_EXP!#REF!</definedName>
    <definedName name="Con9126c">[14]CON_EXP!#REF!</definedName>
    <definedName name="CON9128b">[14]CON_EXP!#REF!</definedName>
    <definedName name="Con9128c">[14]CON_EXP!#REF!</definedName>
    <definedName name="CON9129b">[14]CON_EXP!#REF!</definedName>
    <definedName name="Con9129c">[14]CON_EXP!#REF!</definedName>
    <definedName name="CON9457b">[14]CON_EXP!#REF!</definedName>
    <definedName name="CON9457c">[14]CON_EXP!#REF!</definedName>
    <definedName name="condqtr">'[167]Condensed Qtrly'!$B$2:$AU$58</definedName>
    <definedName name="ConExpTab">[92]CON_EXP!$B$1</definedName>
    <definedName name="Confused" hidden="1">#REF!</definedName>
    <definedName name="CONN_P1">[48]Sheet1!$A$2:$J$23</definedName>
    <definedName name="CONN_P2">[48]Sheet1!$A$25:$O$52</definedName>
    <definedName name="Connecticut">#REF!</definedName>
    <definedName name="CONRR">#REF!</definedName>
    <definedName name="CONS">[191]KAICON!#REF!</definedName>
    <definedName name="Cons_print_area">#REF!</definedName>
    <definedName name="CONS_SUMMARY">#REF!</definedName>
    <definedName name="Cons_YTD_print_area">#REF!</definedName>
    <definedName name="consCOVpops01">[48]Sheet1!$T$13</definedName>
    <definedName name="consideration">'[104]Model Assumptions'!$C$116</definedName>
    <definedName name="consultdays">#REF!</definedName>
    <definedName name="CONTACTS">'[192]Cash &amp; Bank (BRS)'!$A$1:$G$59</definedName>
    <definedName name="contents">#REF!</definedName>
    <definedName name="ContentsHelp" hidden="1">[173]!ContentsHelp</definedName>
    <definedName name="CONTGAS">[1]RON!$A$178:$T$240</definedName>
    <definedName name="contingency_rate">#REF!</definedName>
    <definedName name="Contra_Rev_Adj">'[6]#REF'!$D$4</definedName>
    <definedName name="ContractTerm">#REF!</definedName>
    <definedName name="CONTRIBUTION">'[6]#REF'!$B$33:$Q$33</definedName>
    <definedName name="ConvDate">[109]CompanyData!$B$25</definedName>
    <definedName name="COO_Administration">[188]Detail!#REF!</definedName>
    <definedName name="Cópia_BBB" hidden="1">{"sub11",#N/A,FALSE,"Sub11";"sub5",#N/A,FALSE,"Sub5"}</definedName>
    <definedName name="CoPremium">#REF!</definedName>
    <definedName name="COPY" hidden="1">{#N/A,#N/A,FALSE,"Pharm";#N/A,#N/A,FALSE,"WWCM"}</definedName>
    <definedName name="Copy_Area">[48]Sheet1!$F$8:$O$49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opyFirstLine" hidden="1">[193]Annex!#REF!</definedName>
    <definedName name="CopyFirstLineBid" hidden="1">#REF!</definedName>
    <definedName name="CopyFirstLineCal" hidden="1">[193]Calculation!#REF!</definedName>
    <definedName name="Cordaptive">[61]Pipeline!$C$107</definedName>
    <definedName name="Core_print_area">#REF!</definedName>
    <definedName name="Core_YTD_print_area">#REF!</definedName>
    <definedName name="CORPE97">'[54]Base Case'!$B$19</definedName>
    <definedName name="CORPE99PF">[52]INFAnnual!$R$12</definedName>
    <definedName name="Corporate">#REF!</definedName>
    <definedName name="CORPORATE_CHARGE">#REF!</definedName>
    <definedName name="Corporate_Expense_Growth">5%</definedName>
    <definedName name="Corporate_Value">[74]DCF_VDF!$C$28:$AZ$28</definedName>
    <definedName name="CorporateCol">#REF!</definedName>
    <definedName name="CorporateOutlook">'[6]#REF'!$A$12</definedName>
    <definedName name="CORPOTH">#REF!</definedName>
    <definedName name="CoSelectorOutputs">#N/A</definedName>
    <definedName name="COSHIDE">#REF!</definedName>
    <definedName name="COSRetRange">#REF!</definedName>
    <definedName name="COST">[146]C!$C$10:$C$20</definedName>
    <definedName name="Cost_by_Framework">[105]Calendar!$C$7:$O$29</definedName>
    <definedName name="Cost_CenterLOOKUP">'[194]Cost Center'!$B$1:$C$65536</definedName>
    <definedName name="Cost_Changes">[105]Calendar!$B$1:$J$23</definedName>
    <definedName name="Cost_Detail">#REF!</definedName>
    <definedName name="cost_element">[105]Calendar!$A$143:$R$240</definedName>
    <definedName name="Cost_Elements">#REF!</definedName>
    <definedName name="Cost_of_equity">[195]General!#REF!</definedName>
    <definedName name="COST_OF_SALES">'[6]#REF'!$B$32:$Q$32</definedName>
    <definedName name="Cost_of_sales_net_of_D_A">[74]NOPAT_VDF!$C$98:$AU$98</definedName>
    <definedName name="Cost_Pools">[105]Calendar!$B$1:$AX$24</definedName>
    <definedName name="Cost_summary">#REF!</definedName>
    <definedName name="Cost_Total">[105]Calendar!$B$2:$M$17</definedName>
    <definedName name="COST1">#REF!</definedName>
    <definedName name="COST2">#REF!</definedName>
    <definedName name="CostPerCheck">'[196]Paycheck Printing'!#REF!</definedName>
    <definedName name="costsav">[48]Sheet1!$AI$11</definedName>
    <definedName name="COTS">#REF!</definedName>
    <definedName name="COTSBud">#REF!</definedName>
    <definedName name="COTSCat">#REF!</definedName>
    <definedName name="COTSCost">[106]COTS!$F$7:$F$297</definedName>
    <definedName name="COTSLB">[106]COTS!$G$319</definedName>
    <definedName name="COTSMX">[106]COTS!$F$307</definedName>
    <definedName name="COTSMXA">[106]COTS!$D$302</definedName>
    <definedName name="COTSQty">#REF!</definedName>
    <definedName name="COTSRC">[106]COTS!$F$306</definedName>
    <definedName name="COTSRCA">#REF!</definedName>
    <definedName name="COTSrvw">[106]COTS!$B$329</definedName>
    <definedName name="COTSSH">#REF!</definedName>
    <definedName name="COTSST">#REF!</definedName>
    <definedName name="COTSTC">[106]COTS!$F$304</definedName>
    <definedName name="COTSUD">[106]COTS!$F$308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d">[197]seso!$C$40</definedName>
    <definedName name="COUNTRY" hidden="1">{#N/A,#N/A,FALSE,"Assessment";#N/A,#N/A,FALSE,"Staffing";#N/A,#N/A,FALSE,"Hires";#N/A,#N/A,FALSE,"Assumptions"}</definedName>
    <definedName name="Country_Code">'[6]#REF'!$B$3</definedName>
    <definedName name="coven01">#REF!</definedName>
    <definedName name="COVENANT">#REF!</definedName>
    <definedName name="covenant02">#REF!</definedName>
    <definedName name="covenats03">#REF!</definedName>
    <definedName name="cover">#REF!</definedName>
    <definedName name="Cover3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eraage2">[140]Cash!$A$7:$AR$107</definedName>
    <definedName name="coverage">[140]Cash!$A$4:$AS$107</definedName>
    <definedName name="CP">[0]!CLOSE_PRICE</definedName>
    <definedName name="CP_1">[11]!CLOSE_PRICE</definedName>
    <definedName name="CP_Interest">[164]Control!$AR$25</definedName>
    <definedName name="CPCS">[48]Sheet1!$A$3:$U$31</definedName>
    <definedName name="cpg">'[6]#REF'!$A$5:$G$1057</definedName>
    <definedName name="CPRating">[48]Sheet1!$D$17</definedName>
    <definedName name="CPUDASD">'[198]CPU MF Calculations(Dall)'!$A$12:$H$39,'[198]CPU MF Calculations(Pitt)'!$A$12:$H$32</definedName>
    <definedName name="CPUDollars">[178]CPU!#REF!</definedName>
    <definedName name="cpuhours">[178]CPU!#REF!</definedName>
    <definedName name="CPURATES">[177]CPU!$BB$3:$BD$62</definedName>
    <definedName name="CQI">'[199]Administration_Budget Variance'!$A$3:$P$41</definedName>
    <definedName name="CreateTable" hidden="1">[173]!CreateTable</definedName>
    <definedName name="CRIB">[200]E!$A$15:$H$58</definedName>
    <definedName name="_xlnm.Criteria">#REF!</definedName>
    <definedName name="Criteria_MI">'[201]Investment Reconciliation'!#REF!</definedName>
    <definedName name="Criteria2">#REF!</definedName>
    <definedName name="criteriaa">[202]Database!$X$2:$X$3</definedName>
    <definedName name="CRITICALITY">#REF!</definedName>
    <definedName name="Crizotinib__PF_02341066">[50]Pipeline!$C$513</definedName>
    <definedName name="crmunitplan">#REF!</definedName>
    <definedName name="CRR">#REF!</definedName>
    <definedName name="CS">[203]Factors!#REF!</definedName>
    <definedName name="csAllowDetailBudgeting">1</definedName>
    <definedName name="csAllowLocalConsolidation">0</definedName>
    <definedName name="csAppName">"BudgetWeb"</definedName>
    <definedName name="csBalanceSheet_DATAREAD_Dim01">"="</definedName>
    <definedName name="csBalanceSheet_DATAREAD_Dim02">"="</definedName>
    <definedName name="csBalanceSheet_DATAREAD_Dim03">"="</definedName>
    <definedName name="csBalanceSheet_DATAREAD_Dim04">"="</definedName>
    <definedName name="csBalanceSheet_DATAREAD_Dim07">"="</definedName>
    <definedName name="csBalanceSheet_DATAREAD_Dim08">"="</definedName>
    <definedName name="csBalanceSheet_DATAREAD_Dim09">"="</definedName>
    <definedName name="csBalanceSheet_DE_Final_Dim01">"="</definedName>
    <definedName name="csBalanceSheet_DE_Final_Dim03">"="</definedName>
    <definedName name="csBalanceSheet_DE_Final_Dim04">"="</definedName>
    <definedName name="csBalanceSheet_DE_Final_Dim07">"="</definedName>
    <definedName name="csBalanceSheet_DE_Final_Dim08">"="</definedName>
    <definedName name="csBalanceSheet_DE_Final_Dim09">"="</definedName>
    <definedName name="CSC">#N/A</definedName>
    <definedName name="CSC_Master2">#N/A</definedName>
    <definedName name="CSC_NEW">#N/A</definedName>
    <definedName name="CSC_operational_strategy">[105]Calendar!$B$4:$E$12</definedName>
    <definedName name="CSC_US">#N/A</definedName>
    <definedName name="csConsolidated_Income_Detail_Data_Read_Dim01">"="</definedName>
    <definedName name="csConsolidated_Income_Detail_Data_Read_Dim02">"="</definedName>
    <definedName name="csConsolidated_Income_Detail_Data_Read_Dim03">"="</definedName>
    <definedName name="csConsolidated_Income_Detail_Data_Read_Dim04">"="</definedName>
    <definedName name="csConsolidated_Income_Detail_Data_Read_Dim07">"="</definedName>
    <definedName name="csConsolidated_Income_Detail_Data_Read_Dim08">"="</definedName>
    <definedName name="csConsolidated_Income_Detail_Data_Read_Dim09">"="</definedName>
    <definedName name="csConsolidated_Income_Statement_Data_Read_Dim01">"="</definedName>
    <definedName name="csConsolidated_Income_Statement_Data_Read_Dim02">"="</definedName>
    <definedName name="csConsolidated_Income_Statement_Data_Read_Dim03">"="</definedName>
    <definedName name="csConsolidated_Income_Statement_Data_Read_Dim04">"="</definedName>
    <definedName name="csConsolidated_Income_Statement_Data_Read_Dim07">"="</definedName>
    <definedName name="csConsolidated_Income_Statement_Data_Read_Dim08">"="</definedName>
    <definedName name="csConsolidated_Income_Statement_Data_Read_Dim09">"="</definedName>
    <definedName name="csConsolidated_Income_Statement_Data_Read_Qtr_Dim01">"="</definedName>
    <definedName name="csConsolidated_Income_Statement_Data_Read_Qtr_Dim02">"="</definedName>
    <definedName name="csConsolidated_Income_Statement_Data_Read_Qtr_Dim03">"="</definedName>
    <definedName name="csConsolidated_Income_Statement_Data_Read_Qtr_Dim04">"="</definedName>
    <definedName name="csConsolidated_Income_Statement_Data_Read_Qtr_Dim06">"="</definedName>
    <definedName name="csConsolidated_Income_Statement_Data_Read_Qtr_Dim07">"="</definedName>
    <definedName name="csConsolidated_Income_Statement_Data_Read_Qtr_Dim08">"="</definedName>
    <definedName name="csConsolidated_Income_Statement_excel_Qtr_Dim01">"="</definedName>
    <definedName name="csConsolidated_Income_Statement_excel_Qtr_Dim02">"="</definedName>
    <definedName name="csConsolidated_Income_Statement_excel_Qtr_Dim03">"="</definedName>
    <definedName name="csConsolidated_Income_Statement_excel_Qtr_Dim04">"="</definedName>
    <definedName name="csConsolidated_Income_Statement_excel_Qtr_Dim06">"="</definedName>
    <definedName name="csConsolidated_Income_Statement_excel_Qtr_Dim07">"="</definedName>
    <definedName name="csConsolidated_Income_Statement_excel_Qtr_Dim08">"="</definedName>
    <definedName name="CSCterm">'[204]Term Pivot'!$A$9:$E$104</definedName>
    <definedName name="csDataEntry_Plan_Dim01">"="</definedName>
    <definedName name="csDataEntry_Plan_Dim02">"="</definedName>
    <definedName name="csDataEntry_Plan_Dim03">"="</definedName>
    <definedName name="csDataEntry_Plan_Dim04">"="</definedName>
    <definedName name="csDataEntry_Plan_Dim05">"="</definedName>
    <definedName name="csDataEntry_Plan_Dim06">"="</definedName>
    <definedName name="csDataEntry_Plan_Dim07">"="</definedName>
    <definedName name="csDataEntry_Plan_Dim09">"="</definedName>
    <definedName name="csDE_MarginsGGC_Dim01">"="</definedName>
    <definedName name="csDE_MarginsGGC_Dim02">"="</definedName>
    <definedName name="csDE_MarginsGGC_Dim03">"="</definedName>
    <definedName name="csDE_MarginsGGC_Dim05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bt_and_Interest_Dim01">"="</definedName>
    <definedName name="csDebt_and_Interest_Dim02">"="</definedName>
    <definedName name="csDebt_and_Interest_Dim03">"="</definedName>
    <definedName name="csDebt_and_Interest_Dim04">"="</definedName>
    <definedName name="csDebt_and_Interest_Dim05">"="</definedName>
    <definedName name="csDebt_and_Interest_Dim07">"="</definedName>
    <definedName name="csDebt_and_Interest_Dim08">"="</definedName>
    <definedName name="csDebt_and_Interest_Dim09">"="</definedName>
    <definedName name="csDebt_and_InterestDE_Dim01">"="</definedName>
    <definedName name="csDebt_and_InterestDE_Dim02">"="</definedName>
    <definedName name="csDebt_and_InterestDE_Dim03">"="</definedName>
    <definedName name="csDebt_and_InterestDE_Dim04">"="</definedName>
    <definedName name="csDebt_and_InterestDE_Dim05">"="</definedName>
    <definedName name="csDebt_and_InterestDE_Dim07">"="</definedName>
    <definedName name="csDebt_and_InterestDE_Dim08">"="</definedName>
    <definedName name="csDebt_and_InterestDE_Dim09">"="</definedName>
    <definedName name="csDesignMode">1</definedName>
    <definedName name="csKeepAlive">5</definedName>
    <definedName name="csLocalConsolidationOnSubmit">0</definedName>
    <definedName name="csr">[205]CSR!$AD$6:$AN$54</definedName>
    <definedName name="csRefreshOnOpen">0</definedName>
    <definedName name="csRefreshOnRotate">0</definedName>
    <definedName name="CSSOTH">#REF!</definedName>
    <definedName name="ctr">[134]Sheet1!$A$1:$U$659</definedName>
    <definedName name="ctrs">[135]Sheet2!$A$2:$K$654</definedName>
    <definedName name="Cube">[48]Sheet1!$C$25</definedName>
    <definedName name="CUMB">#N/A</definedName>
    <definedName name="Cumulative_PV_of_EVA">[74]DCF_VDF!$C$46:$BZ$46</definedName>
    <definedName name="Cumulative_PV_of_FCF">[74]DCF_VDF!$C$23:$AZ$23</definedName>
    <definedName name="CURR">#REF!</definedName>
    <definedName name="CurrAnnual2">[190]Adj!$N$9</definedName>
    <definedName name="CURRENCIES">[74]Sheet1!$M$810:$S$890</definedName>
    <definedName name="Currency">#REF!</definedName>
    <definedName name="Currency_Header">[164]Control!$B$4</definedName>
    <definedName name="CurrencyCell">[88]Assumptions!#REF!</definedName>
    <definedName name="CURRENT">#REF!</definedName>
    <definedName name="Current_assets">'[74]Invested capital_VDF'!$C$14:$AE$14</definedName>
    <definedName name="Current_cost_adjusted_net_income">#N/A</definedName>
    <definedName name="currenta">[28]BS!$BB$11</definedName>
    <definedName name="CurrentAssets">[48]Sheet1!$A$60:$IV$60</definedName>
    <definedName name="currentl">[28]BS!$BB$28</definedName>
    <definedName name="CurrentLiabilities">[48]Sheet1!$A$67:$IV$67</definedName>
    <definedName name="CurrentMo">[70]Maintenance!$J$51</definedName>
    <definedName name="CurrentMonth">#REF!</definedName>
    <definedName name="CurrentOutlook">'[6]#REF'!$A$10</definedName>
    <definedName name="CurrentYear">YEAR(NOW())</definedName>
    <definedName name="currmo">#REF!</definedName>
    <definedName name="CURRPERIODS">#REF!</definedName>
    <definedName name="CurrYr">0</definedName>
    <definedName name="CurYear">VALUE(YEAR(NOW()))</definedName>
    <definedName name="CustomChart">#N/A</definedName>
    <definedName name="Customer_deposits">'[74]Invested capital_VDF'!$C$18:$AE$18</definedName>
    <definedName name="cv">{#N/A,#N/A,FALSE,"Contribution Analysis"}</definedName>
    <definedName name="cvb" hidden="1">{#N/A,#N/A,FALSE,"Level of Service 1";#N/A,#N/A,FALSE,"Level of Service 2";#N/A,#N/A,FALSE,"ODP";#N/A,#N/A,FALSE,"DPS";#N/A,#N/A,FALSE,"Printing"}</definedName>
    <definedName name="cw">[48]Sheet1!$J$2</definedName>
    <definedName name="cx">#REF!</definedName>
    <definedName name="CY">[78]Output!$K:$K</definedName>
    <definedName name="CY_Split">#REF!</definedName>
    <definedName name="CY_YTD_RetRange">#REF!</definedName>
    <definedName name="CY1999_">#REF!</definedName>
    <definedName name="CY2000_">#REF!</definedName>
    <definedName name="CY2001_">#REF!</definedName>
    <definedName name="CY2002_">#REF!</definedName>
    <definedName name="CY2003_">#REF!</definedName>
    <definedName name="CY2004_">#REF!</definedName>
    <definedName name="CY2005_">#REF!</definedName>
    <definedName name="CY2006_">#REF!</definedName>
    <definedName name="CY2007_">#REF!</definedName>
    <definedName name="CY2008_">0</definedName>
    <definedName name="CY2009_">#REF!</definedName>
    <definedName name="CY2010_">#REF!</definedName>
    <definedName name="CY2011_">#REF!</definedName>
    <definedName name="CY2012_">#REF!</definedName>
    <definedName name="CY2013_">#REF!</definedName>
    <definedName name="CY2014_">#REF!</definedName>
    <definedName name="CY2015_">#REF!</definedName>
    <definedName name="CY2016_">#REF!</definedName>
    <definedName name="CY2017_">#REF!</definedName>
    <definedName name="CYR">"JANUARY 1, 2000"</definedName>
    <definedName name="d" hidden="1">{#N/A,#N/A,FALSE,"MarginsFY97Q4";#N/A,#N/A,FALSE,"Delta";#N/A,#N/A,FALSE,"600";#N/A,#N/A,FALSE,"550";#N/A,#N/A,FALSE,"480X";#N/A,#N/A,FALSE,"450";#N/A,#N/A,FALSE,"380";#N/A,#N/A,FALSE,"360";#N/A,#N/A,FALSE,"350";#N/A,#N/A,FALSE,"300X";#N/A,#N/A,FALSE,"240";#N/A,#N/A,FALSE,"140"}</definedName>
    <definedName name="D_No">'[6]#REF'!$B$12</definedName>
    <definedName name="daclizumab">[73]Pipeline!$C$327</definedName>
    <definedName name="DAD" hidden="1">{#N/A,#N/A,FALSE,"REPORT"}</definedName>
    <definedName name="DADF" hidden="1">{#N/A,#N/A,FALSE,"REPORT"}</definedName>
    <definedName name="dados">#REF!</definedName>
    <definedName name="daf" hidden="1">{#N/A,#N/A,FALSE,"1";#N/A,#N/A,FALSE,"2";#N/A,#N/A,FALSE,"16 - 17";#N/A,#N/A,FALSE,"18 - 19";#N/A,#N/A,FALSE,"26";#N/A,#N/A,FALSE,"27";#N/A,#N/A,FALSE,"28"}</definedName>
    <definedName name="DailyBlock">'[147]Data Input Page'!$I$1:$I$65536,'[147]Data Input Page'!$CO$1:$CU$65536</definedName>
    <definedName name="dakfkjafgkeaj" hidden="1">{#N/A,#N/A,FALSE,"Pharm";#N/A,#N/A,FALSE,"WWCM"}</definedName>
    <definedName name="dal">[48]Sheet1!$A$1:$L$49</definedName>
    <definedName name="Dalotuzumab__MK_0646">[61]Pipeline!$C$234</definedName>
    <definedName name="danda1997">'[206]Fox Model'!$D$210</definedName>
    <definedName name="danda1998">'[206]Fox Model'!$F$210</definedName>
    <definedName name="danda1999">'[206]Fox Model'!$H$210</definedName>
    <definedName name="danda2000">'[206]Fox Model'!$J$210</definedName>
    <definedName name="danda2001">'[206]Fox Model'!$L$210</definedName>
    <definedName name="danda2002">'[206]Fox Model'!$N$210</definedName>
    <definedName name="danda2003">'[206]Fox Model'!$P$210</definedName>
    <definedName name="DAP99PF">[52]INFAnnual!$R$15</definedName>
    <definedName name="Daptomycin__MK_3009">[61]Pipeline!$C$107</definedName>
    <definedName name="dasfdas" hidden="1">{#N/A,#N/A,FALSE,"instals anual"}</definedName>
    <definedName name="DATA">#REF!</definedName>
    <definedName name="DATA_01" hidden="1">[207]Planning!#REF!</definedName>
    <definedName name="DATA_02" hidden="1">[207]Planning!#REF!</definedName>
    <definedName name="DATA_03" hidden="1">[207]Planning!#REF!</definedName>
    <definedName name="DATA_04" hidden="1">[207]Planning!#REF!</definedName>
    <definedName name="DATA_05" hidden="1">[207]Planning!#REF!</definedName>
    <definedName name="DATA_06" hidden="1">[207]Planning!#REF!</definedName>
    <definedName name="DATA_07" hidden="1">[207]Planning!#REF!</definedName>
    <definedName name="DATA_08" hidden="1">#REF!</definedName>
    <definedName name="DATA_09" hidden="1">[207]Planning!#REF!</definedName>
    <definedName name="data_area">#REF!</definedName>
    <definedName name="data_listing" hidden="1">{#N/A,#N/A,FALSE,"Customer Profile";#N/A,#N/A,FALSE,"Plus Survey";#N/A,#N/A,FALSE,"Director Survey";#N/A,#N/A,FALSE,"Locations";#N/A,#N/A,FALSE,"Bid Proposal";#N/A,#N/A,FALSE,"Appx 2 - Enable";#N/A,#N/A,FALSE,"Appx 1 - Hardware";#N/A,#N/A,FALSE,"Appx 3 - ITI Software"}</definedName>
    <definedName name="data_listing2" hidden="1">{#N/A,#N/A,FALSE,"Customer Profile";#N/A,#N/A,FALSE,"Plus Survey";#N/A,#N/A,FALSE,"Director Survey";#N/A,#N/A,FALSE,"Locations";#N/A,#N/A,FALSE,"Bid Proposal";#N/A,#N/A,FALSE,"Appx 2 - Enable";#N/A,#N/A,FALSE,"Appx 1 - Hardware";#N/A,#N/A,FALSE,"Appx 3 - ITI Software"}</definedName>
    <definedName name="Data_Server">#REF!</definedName>
    <definedName name="DATA1">[208]Feuil1!#REF!</definedName>
    <definedName name="DATA10">'[209]Feb 28, 2010 details'!#REF!</definedName>
    <definedName name="DATA11">'[209]Feb 28, 2010 details'!#REF!</definedName>
    <definedName name="DATA12">'[209]Feb 28, 2010 details'!#REF!</definedName>
    <definedName name="DATA13">#REF!</definedName>
    <definedName name="DATA14">#REF!</definedName>
    <definedName name="DATA15">#REF!</definedName>
    <definedName name="DATA16">#REF!</definedName>
    <definedName name="DATA2">[208]Feuil1!#REF!</definedName>
    <definedName name="DATA3">[208]Feuil1!#REF!</definedName>
    <definedName name="DATA4">'[209]Feb 28, 2010 details'!#REF!</definedName>
    <definedName name="DATA5">'[209]Feb 28, 2010 details'!#REF!</definedName>
    <definedName name="DATA6">'[209]Feb 28, 2010 details'!#REF!</definedName>
    <definedName name="DATA7">'[209]Feb 28, 2010 details'!#REF!</definedName>
    <definedName name="DATA8">'[209]Feb 28, 2010 details'!#REF!</definedName>
    <definedName name="DATA9">'[209]Feb 28, 2010 details'!#REF!</definedName>
    <definedName name="_xlnm.Database">#REF!</definedName>
    <definedName name="Database_MI">'[201]Investment Reconciliation'!#REF!</definedName>
    <definedName name="DATABASE1">#REF!</definedName>
    <definedName name="databox">[124]Macro1!$E$15:$K$19</definedName>
    <definedName name="DATAEIN">#REF!</definedName>
    <definedName name="DataLabels">OFFSET(DataLabel,1,0,COUNTA(OFFSET(DataLabel,1,0,100,1)))</definedName>
    <definedName name="dataload">#REF!</definedName>
    <definedName name="Datamult1">'[210]P&amp;L Elims'!$D$5:$AR$8,'[210]P&amp;L Elims'!$D$13:$AR$20,'[210]P&amp;L Elims'!$D$25:$AR$28,'[210]P&amp;L Elims'!$D$33:$AR$36</definedName>
    <definedName name="DATAPLEX">#REF!</definedName>
    <definedName name="datarange">!$E$17:$P$67</definedName>
    <definedName name="DataTable">[211]!Table5[#All]</definedName>
    <definedName name="date">#REF!</definedName>
    <definedName name="date1">'[212]Raw Data'!$A$4</definedName>
    <definedName name="DateBeginning">[213]Units!$S$8</definedName>
    <definedName name="DateEnding">[213]Units!$S$9</definedName>
    <definedName name="Datelist">[214]Cover!$Z$12:$AD$27</definedName>
    <definedName name="DateNAProd">OFFSET(#REF!,0,0,1,COUNTA(#REF!)-(12-RIGHT([215]!APPeriod,1))-1)</definedName>
    <definedName name="DateNASup">OFFSET(#REF!,0,0,1,COUNTA(#REF!)-(12-RIGHT([215]!APPeriod,1))-1)</definedName>
    <definedName name="DateTable">#REF!</definedName>
    <definedName name="DateXEProd">OFFSET(#REF!,0,0,1,COUNTA(#REF!)-(12-RIGHT([215]!APPeriod,1))-1)</definedName>
    <definedName name="DateXESup">OFFSET(#REF!,0,0,1,COUNTA(#REF!)-(12-RIGHT([215]!APPeriod,1))-1)</definedName>
    <definedName name="david">[48]Sheet1!$A$44:$T$91,[48]Sheet1!$AB$124:$BC$190,[48]Sheet1!$AB$200:$BC$262,[48]Sheet1!$AB$63:$BC$121,[48]Sheet1!$BI$1:$BY$57,[48]Sheet1!$CA$1:$CV$44,[48]Sheet1!$CY$1:$DT$44</definedName>
    <definedName name="DAW" hidden="1">{#N/A,#N/A,FALSE,"Directions";#N/A,#N/A,FALSE,"1st_Half";#N/A,#N/A,FALSE,"Full_Yr_Assess";#N/A,#N/A,FALSE,"Qtrs";#N/A,#N/A,FALSE,"Backlog";#N/A,#N/A,FALSE,"Opps_Conc";#N/A,#N/A,FALSE,"3+9 OL";#N/A,#N/A,FALSE,"6+6 input";#N/A,#N/A,FALSE,"98 plan";#N/A,#N/A,FALSE,"97 act"}</definedName>
    <definedName name="days">[197]bs!$C$59</definedName>
    <definedName name="daysgraph98">#REF!</definedName>
    <definedName name="dayssoldgrph">#REF!</definedName>
    <definedName name="DB">"WIREUK"</definedName>
    <definedName name="DB_Q105_MS_Intra_Europe">#REF!</definedName>
    <definedName name="DBACost">#REF!</definedName>
    <definedName name="DBALB">[106]DBA!$F$11</definedName>
    <definedName name="DBArvw">[106]DBA!$A$21</definedName>
    <definedName name="DBC">#N/A</definedName>
    <definedName name="dc">[48]Sheet1!$H$302</definedName>
    <definedName name="DC_74009000">#REF!</definedName>
    <definedName name="DCBud">'[106]ITSS Hosting'!$E$5:$E$69</definedName>
    <definedName name="DCCat">'[106]ITSS Hosting'!$C$5:$C$69</definedName>
    <definedName name="DCF">#REF!</definedName>
    <definedName name="DCF_1995">[74]DCF_VDF!$C$3:$C$111</definedName>
    <definedName name="DCF_1996">[74]DCF_VDF!$D$3:$D$111</definedName>
    <definedName name="DCF_1997">[74]DCF_VDF!$E$3:$E$111</definedName>
    <definedName name="DCF_1998">[74]DCF_VDF!$F$3:$F$111</definedName>
    <definedName name="DCF_1999">[74]DCF_VDF!$G$3:$G$111</definedName>
    <definedName name="DCF_2000">[74]DCF_VDF!$H$3:$H$111</definedName>
    <definedName name="DCF_2001">[74]DCF_VDF!$I$3:$I$111</definedName>
    <definedName name="DCF_2002">[74]DCF_VDF!$J$3:$J$111</definedName>
    <definedName name="DCF_2003">[74]DCF_VDF!$K$3:$K$111</definedName>
    <definedName name="DCF_2004">[74]DCF_VDF!$L$3:$L$111</definedName>
    <definedName name="DCF_2005">[74]DCF_VDF!$M$3:$M$111</definedName>
    <definedName name="DCF_2006">[74]DCF_VDF!$N$3:$N$111</definedName>
    <definedName name="DCF_2007">[74]DCF_VDF!$O$3:$O$111</definedName>
    <definedName name="DCF_2008">[74]DCF_VDF!$P$3:$P$111</definedName>
    <definedName name="DCF_2009">[74]DCF_VDF!$Q$3:$Q$111</definedName>
    <definedName name="DCF_2010">[74]DCF_VDF!$R$3:$R$111</definedName>
    <definedName name="DCF_2011">[74]DCF_VDF!$S$3:$S$111</definedName>
    <definedName name="DCF_2012">[74]DCF_VDF!$T$3:$T$111</definedName>
    <definedName name="DCF_2013">[74]DCF_VDF!$U$3:$U$111</definedName>
    <definedName name="DCF_2014">[74]DCF_VDF!$V$3:$V$111</definedName>
    <definedName name="DCF_2015">[74]DCF_VDF!$W$3:$W$111</definedName>
    <definedName name="DCF_2016">[74]DCF_VDF!$X$3:$X$111</definedName>
    <definedName name="DCF_2017">[74]DCF_VDF!$Y$3:$Y$111</definedName>
    <definedName name="DCF_2018">[74]DCF_VDF!$Z$3:$Z$111</definedName>
    <definedName name="DCF_2019">[74]DCF_VDF!$AA$3:$AA$111</definedName>
    <definedName name="DCF_2020">[74]DCF_VDF!$AB$3:$AB$111</definedName>
    <definedName name="dcf_comb">#REF!</definedName>
    <definedName name="DCF_EY1">[74]DCF_VDF!$D$1:$D$65536</definedName>
    <definedName name="DCF_EY10">[74]DCF_VDF!$M$1:$M$65536</definedName>
    <definedName name="DCF_EY11">[74]DCF_VDF!$N$1:$N$65536</definedName>
    <definedName name="DCF_EY12">[74]DCF_VDF!$O$1:$O$65536</definedName>
    <definedName name="DCF_EY13">[74]DCF_VDF!$P$1:$P$65536</definedName>
    <definedName name="DCF_EY14">[74]DCF_VDF!$Q$1:$Q$65536</definedName>
    <definedName name="DCF_EY15">[74]DCF_VDF!$R$1:$R$65536</definedName>
    <definedName name="DCF_EY16">[74]DCF_VDF!$S$1:$S$65536</definedName>
    <definedName name="DCF_EY17">[74]DCF_VDF!$T$1:$T$65536</definedName>
    <definedName name="DCF_EY18">[74]DCF_VDF!$U$1:$U$65536</definedName>
    <definedName name="DCF_EY19">[74]DCF_VDF!$V$1:$V$65536</definedName>
    <definedName name="DCF_EY2">[74]DCF_VDF!$E$1:$E$65536</definedName>
    <definedName name="DCF_EY20">[74]DCF_VDF!$W$1:$W$65536</definedName>
    <definedName name="DCF_EY21">[74]DCF_VDF!$X$1:$X$65536</definedName>
    <definedName name="DCF_EY22">[74]DCF_VDF!$Y$1:$Y$65536</definedName>
    <definedName name="DCF_EY23">[74]DCF_VDF!$Z$1:$Z$65536</definedName>
    <definedName name="DCF_EY24">[74]DCF_VDF!$AA$1:$AA$65536</definedName>
    <definedName name="DCF_EY25">[74]DCF_VDF!$AB$1:$AB$65536</definedName>
    <definedName name="DCF_EY3">[74]DCF_VDF!$F$1:$F$65536</definedName>
    <definedName name="DCF_EY4">[74]DCF_VDF!$G$1:$G$65536</definedName>
    <definedName name="DCF_EY5">[74]DCF_VDF!$H$1:$H$65536</definedName>
    <definedName name="DCF_EY6">[74]DCF_VDF!$I$1:$I$65536</definedName>
    <definedName name="DCF_EY7">[74]DCF_VDF!$J$1:$J$65536</definedName>
    <definedName name="DCF_EY8">[74]DCF_VDF!$K$1:$K$65536</definedName>
    <definedName name="DCF_EY9">[74]DCF_VDF!$L$1:$L$65536</definedName>
    <definedName name="DCF_P">[74]DCF_VDF!$C$1:$C$65536</definedName>
    <definedName name="DCFMATRIX">[48]Sheet1!$B$2:$AE$38</definedName>
    <definedName name="DCLB">'[106]ITSS Hosting'!$F$70</definedName>
    <definedName name="DCP_SPATB">#N/A</definedName>
    <definedName name="DCQty">'[106]ITSS Hosting'!$D$5:$D$69</definedName>
    <definedName name="DCRC">'[106]ITSS Hosting'!$F$71</definedName>
    <definedName name="DCrvw">'[106]ITSS Hosting'!$B$83</definedName>
    <definedName name="DCUD">'[106]ITSS Hosting'!$F$72</definedName>
    <definedName name="dd" hidden="1">{#N/A,#N/A,FALSE,"Total";#N/A,#N/A,FALSE,"Category";#N/A,#N/A,FALSE,"Site";#N/A,#N/A,FALSE,"Tech";#N/A,#N/A,FALSE,"Eng"}</definedName>
    <definedName name="DD_Cat">#REF!</definedName>
    <definedName name="DD_Country">#REF!</definedName>
    <definedName name="DD_Currency">#REF!</definedName>
    <definedName name="DD_Docs">#REF!</definedName>
    <definedName name="DD_Month">#REF!</definedName>
    <definedName name="DD_Reverse">#REF!</definedName>
    <definedName name="DD_Year">#REF!</definedName>
    <definedName name="ddb" hidden="1">{#N/A,#N/A,FALSE,"Cover";#N/A,#N/A,FALSE,"Summary";#N/A,#N/A,FALSE,"IS";#N/A,#N/A,FALSE,"CF";#N/A,#N/A,FALSE,"BS";#N/A,#N/A,FALSE,"Detail";#N/A,#N/A,FALSE,"IRR"}</definedName>
    <definedName name="ddc" hidden="1">{#N/A,#N/A,FALSE,"Level of Service 1";#N/A,#N/A,FALSE,"Level of Service 2";#N/A,#N/A,FALSE,"ODP"}</definedName>
    <definedName name="ddd" localSheetId="0" hidden="1">{"DetailedCurrencyResults",#N/A,FALSE,"REV- currencyQ394";"RecurringRevenueCurr",#N/A,FALSE,"REV- currencyQ394"}</definedName>
    <definedName name="ddd" hidden="1">{"DetailedCurrencyResults",#N/A,FALSE,"REV- currencyQ394";"RecurringRevenueCurr",#N/A,FALSE,"REV- currencyQ394"}</definedName>
    <definedName name="dddaz" hidden="1">{#N/A,#N/A,FALSE,"Pharm";#N/A,#N/A,FALSE,"WWCM"}</definedName>
    <definedName name="DDDD" hidden="1">{#N/A,#N/A,FALSE,"Level of Service 1";#N/A,#N/A,FALSE,"Level of Service 2";#N/A,#N/A,FALSE,"ODP"}</definedName>
    <definedName name="ddddd">'[216]PF Lookup'!$A$2:$G$59</definedName>
    <definedName name="dddddd" hidden="1">{#N/A,#N/A,FALSE,"Pharm";#N/A,#N/A,FALSE,"WWCM"}</definedName>
    <definedName name="dddddddddddd">#N/A</definedName>
    <definedName name="dddddddddddddd">#N/A</definedName>
    <definedName name="DDFGT" hidden="1">{#N/A,#N/A,FALSE,"Level of Service 1";#N/A,#N/A,FALSE,"Level of Service 2";#N/A,#N/A,FALSE,"ODP";#N/A,#N/A,FALSE,"DPS";#N/A,#N/A,FALSE,"Printing"}</definedName>
    <definedName name="DDSEE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de" hidden="1">{#N/A,#N/A,FALSE,"Assessment";#N/A,#N/A,FALSE,"Staffing";#N/A,#N/A,FALSE,"Hires";#N/A,#N/A,FALSE,"Assumptions"}</definedName>
    <definedName name="DealMonths">#REF!</definedName>
    <definedName name="DealsExpected">#REF!</definedName>
    <definedName name="DealTaxRate">'[104]Model Assumptions'!$C$62</definedName>
    <definedName name="DealType">[217]Tables!$D$2:$D$5</definedName>
    <definedName name="Debt">'[147]Data Input Page'!$S$1:$S$65536</definedName>
    <definedName name="Debt_growth">[74]NOPAT_VDF!$M$146:$Q$146</definedName>
    <definedName name="Debt_to_EBITDA">5</definedName>
    <definedName name="debt1999">'[218]NWS Model'!$R$732</definedName>
    <definedName name="debt2000">'[218]NWS Model'!$T$732</definedName>
    <definedName name="debt2001">'[218]NWS Model'!$V$732</definedName>
    <definedName name="debt2002">'[218]NWS Model'!$X$732</definedName>
    <definedName name="debt2003">'[218]NWS Model'!$Z$732</definedName>
    <definedName name="debtinst2">#REF!</definedName>
    <definedName name="DebtPayableWithinOneYear">[48]Sheet1!A$214</definedName>
    <definedName name="DEBTPMTS">#N/A</definedName>
    <definedName name="DEBTPRT">#REF!</definedName>
    <definedName name="DebtRate">#REF!</definedName>
    <definedName name="debtsum">#REF!</definedName>
    <definedName name="debttc">[28]BS!$BB$45</definedName>
    <definedName name="DebttoEquity">#REF!</definedName>
    <definedName name="dec">[219]Labor!#REF!</definedName>
    <definedName name="DecContra">'[6]#REF'!$U$4</definedName>
    <definedName name="December">#REF!</definedName>
    <definedName name="DECHRS">168</definedName>
    <definedName name="DeClerck_Demand_Report">#REF!</definedName>
    <definedName name="Decreased">[48]Sheet1!$L$2:$L$38</definedName>
    <definedName name="DED">[48]Sheet1!$D$4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f">'[220]00_Calc'!#REF!</definedName>
    <definedName name="defaultmargin">50</definedName>
    <definedName name="defaultmonth">6</definedName>
    <definedName name="defaultrate">4.75</definedName>
    <definedName name="Deferred_tax_asset">'[74]Invested capital_VDF'!$C$10:$AU$10</definedName>
    <definedName name="Deferred_tax_liability">'[74]Invested capital_VDF'!$C$61:$AU$61</definedName>
    <definedName name="Deferred_taxes">'[74]Invested capital_VDF'!$C$61:$AE$61</definedName>
    <definedName name="DEFERREDMACRO">#REF!</definedName>
    <definedName name="DEFPRINT">#REF!</definedName>
    <definedName name="defrev">#REF!</definedName>
    <definedName name="Defs2" hidden="1">{#N/A,#N/A,FALSE,"Cover";#N/A,#N/A,FALSE,"6.1";#N/A,#N/A,FALSE,"6.2";#N/A,#N/A,FALSE,"6.3_Direct";#N/A,#N/A,FALSE,"6.3_Indirect";#N/A,#N/A,FALSE,"6.3_General";#N/A,#N/A,FALSE,"6.4";#N/A,#N/A,FALSE,"6.5";#N/A,#N/A,FALSE,"6.6";#N/A,#N/A,FALSE,"Definition"}</definedName>
    <definedName name="DEL">#REF!</definedName>
    <definedName name="Delaware_Implementation_DSS">#REF!</definedName>
    <definedName name="delete_spreadsheet">#N/A</definedName>
    <definedName name="delete1">#REF!</definedName>
    <definedName name="delete2">#REF!</definedName>
    <definedName name="delete3">'[221]Operating Cost - 10 yr'!#REF!</definedName>
    <definedName name="delete4">'[221]Operating Cost - 10 yr'!#REF!</definedName>
    <definedName name="delete5">'[221]Operating Cost - 10 yr'!#REF!</definedName>
    <definedName name="delete6">'[221]Operating Cost - 10 yr'!#REF!</definedName>
    <definedName name="DeleteRange" hidden="1">[173]!DeleteRange</definedName>
    <definedName name="DeleteRowMarker">[70]Details!$D$3</definedName>
    <definedName name="DeleteTable" hidden="1">[173]!DeleteTable</definedName>
    <definedName name="Delivered">#REF!</definedName>
    <definedName name="DELTA">#REF!</definedName>
    <definedName name="Demand">#REF!</definedName>
    <definedName name="denom">[222]Currencies!$F$37</definedName>
    <definedName name="Dep_and_Amort">[74]NOPAT_VDF!$C$95:$AU$95</definedName>
    <definedName name="department">'[223]2002 SALARY'!$A$389:$C$414</definedName>
    <definedName name="DEPP" hidden="1">{"p_c10",#N/A,TRUE,"C10";"p_c11",#N/A,TRUE,"C11"}</definedName>
    <definedName name="DEPPRINT">#REF!</definedName>
    <definedName name="DEPRECIATION">[146]C!$D$10:$D$20</definedName>
    <definedName name="Depreciation_Expense">#REF!</definedName>
    <definedName name="Depreciation_margin">[74]NOPAT_VDF!$C$110:$AU$110</definedName>
    <definedName name="DEPRECMACRO">#REF!</definedName>
    <definedName name="deprihs">#REF!</definedName>
    <definedName name="DEPT">'[224]Cap-Ex'!#REF!</definedName>
    <definedName name="Desc">[225]List!$A$15:$A$27</definedName>
    <definedName name="Desc_106">[82]xRef!$M$1:$N$14</definedName>
    <definedName name="Description">#REF!</definedName>
    <definedName name="DescriptionControl">#N/A</definedName>
    <definedName name="Desired_Margin">'[226]Parameters&amp;Notes'!$D$9</definedName>
    <definedName name="DESIRED_VIEW">[227]Sheet2!#REF!</definedName>
    <definedName name="Detail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DetailBS">#REF!</definedName>
    <definedName name="DetailCF">#REF!</definedName>
    <definedName name="DetailData">[70]Details!$B$20</definedName>
    <definedName name="DetYTDRet">#REF!</definedName>
    <definedName name="deus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dev">'[66]Contribution Debate'!$L$1</definedName>
    <definedName name="DEZLFEZKLHF" hidden="1">{#N/A,#N/A,FALSE,"Pharm";#N/A,#N/A,FALSE,"WWCM"}</definedName>
    <definedName name="df" hidden="1">{"Gershbach",#N/A,FALSE,"1996-97-98Recap (2)";"FYF5 wFYcompar",#N/A,FALSE,"1996-97-98Recap (2)";"yrs969798a",#N/A,FALSE,"1996-97-98Recap (2)";"deltas97",#N/A,FALSE,"1996-97-98Recap (2)"}</definedName>
    <definedName name="dfadf" hidden="1">{"report102",#N/A,FALSE,"102"}</definedName>
    <definedName name="dfaklkasjdflkjalsfd" hidden="1">{"'B-S Accounts Translation'!$A$1:$G$190"}</definedName>
    <definedName name="dfaksdfjasldfj" hidden="1">{"'B-S Accounts Translation'!$A$1:$G$190"}</definedName>
    <definedName name="dfasdf">{0;0;0;0;1;#N/A;0.5;0.25;0.75;0.5;2;FALSE;FALSE;FALSE;FALSE;FALSE;#N/A;1;#N/A;1;1;"";"&amp;L&amp;""Arial,Italic""&amp;8&amp;F Page &amp;P of &amp;N &amp;D &amp;T "}</definedName>
    <definedName name="dfasfasfa" hidden="1">{#N/A,#N/A,FALSE,"instals anual"}</definedName>
    <definedName name="dfd" hidden="1">{"Printing Summ",#N/A,TRUE,"Printing Summ";"Printing Detail",#N/A,TRUE,"Printing Detail";#N/A,#N/A,TRUE,"High End Sys Prnt Summ";"High End Sys Prnt Detail",#N/A,TRUE,"High End Sys Prnt Detail";"Wkgrp Sys Prnt Summ",#N/A,TRUE,"Wkgrp Sys Prnt Summ";"Wkgrp Sys Prnt Detail",#N/A,TRUE,"Wkgrp Sys Prnt Detail";"Sys App Soft Summ",#N/A,TRUE,"Sys App Soft Summ";"Sys App Soft Detail",#N/A,TRUE,"Sys App Soft Detail";"Mid Rng Ntwk Summ",#N/A,TRUE,"Mid Rng Ntwk Summ";"Mid Rng Ntwk Detail",#N/A,TRUE,"Mid Rng Ntwk Detail";"Cont Feed Sol Summ",#N/A,TRUE,"Cont Feed Sol Summ";"Cont Feed Sol Detail",#N/A,TRUE,"Cont Feed Sol Detail"}</definedName>
    <definedName name="DFDD" hidden="1">{#N/A,#N/A,FALSE,"REPORT"}</definedName>
    <definedName name="dfdf" hidden="1">{#N/A,#N/A,FALSE,"Directions";#N/A,#N/A,FALSE,"1st_Half";#N/A,#N/A,FALSE,"Full_Yr_Assess";#N/A,#N/A,FALSE,"Qtrs";#N/A,#N/A,FALSE,"Backlog";#N/A,#N/A,FALSE,"Opps_Conc";#N/A,#N/A,FALSE,"3+9 OL";#N/A,#N/A,FALSE,"6+6 input";#N/A,#N/A,FALSE,"98 plan";#N/A,#N/A,FALSE,"97 act"}</definedName>
    <definedName name="dfghjkl" hidden="1">{#N/A,#N/A,FALSE,"Level of Service 1";#N/A,#N/A,FALSE,"Level of Service 2";#N/A,#N/A,FALSE,"ODP";#N/A,#N/A,FALSE,"DPS";#N/A,#N/A,FALSE,"Printing"}</definedName>
    <definedName name="dfh">#N/A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jalsdfjlkajsdfj" hidden="1">{"'B-S Accounts Translation'!$A$1:$G$190"}</definedName>
    <definedName name="dfkjnsdkfnaksdnfa" hidden="1">{"'B-S Accounts Translation'!$A$1:$G$190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laksdjflajsdlf" hidden="1">{"'B-S Accounts Translation'!$A$1:$G$190"}</definedName>
    <definedName name="dflasjdflajsdfkdaf" hidden="1">{"'B-S Accounts Translation'!$A$1:$G$190"}</definedName>
    <definedName name="dflkajdsflkasjdfa" hidden="1">{"'B-S Accounts Translation'!$A$1:$G$190"}</definedName>
    <definedName name="dflkajsdfjajsdlfa" hidden="1">{"'B-S Accounts Translation'!$A$1:$G$190"}</definedName>
    <definedName name="dflkajsdfljalksdjfla" hidden="1">{"'B-S Accounts Translation'!$A$1:$G$190"}</definedName>
    <definedName name="dflkajsdfljasdf" hidden="1">{"'B-S Accounts Translation'!$A$1:$G$190"}</definedName>
    <definedName name="dflkajsdflkajsdfla" hidden="1">{"'B-S Accounts Translation'!$A$1:$G$190"}</definedName>
    <definedName name="dflkajsdflkajsldfjaa" hidden="1">{"'B-S Accounts Translation'!$A$1:$G$190"}</definedName>
    <definedName name="dfr" hidden="1">{#N/A,#N/A,FALSE,"Pharm";#N/A,#N/A,FALSE,"WWCM"}</definedName>
    <definedName name="dfsaf" hidden="1">{#N/A,#N/A,FALSE,"MarginsFY97Q4";#N/A,#N/A,FALSE,"Delta";#N/A,#N/A,FALSE,"600";#N/A,#N/A,FALSE,"550";#N/A,#N/A,FALSE,"480X";#N/A,#N/A,FALSE,"450";#N/A,#N/A,FALSE,"380";#N/A,#N/A,FALSE,"360";#N/A,#N/A,FALSE,"350";#N/A,#N/A,FALSE,"300X";#N/A,#N/A,FALSE,"240";#N/A,#N/A,FALSE,"140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g">{#N/A,#N/A,FALSE,"Contribution Analysis"}</definedName>
    <definedName name="dgad">#REF!</definedName>
    <definedName name="dgg" hidden="1">{#N/A,#N/A,FALSE,"SFEXP";#N/A,#N/A,FALSE,"LFEXP";#N/A,#N/A,FALSE,"CALEXP";#N/A,#N/A,FALSE,"SFHC";#N/A,#N/A,FALSE,"LFHC";#N/A,#N/A,FALSE,"AVGHC";#N/A,#N/A,FALSE,"CALHC"}</definedName>
    <definedName name="dggt" hidden="1">{"'B-S Accounts Translation'!$A$1:$G$190"}</definedName>
    <definedName name="dghdgf">{"1998",#N/A,FALSE,"YR1998";"1999",#N/A,FALSE,"YR1999";"q31999",#N/A,FALSE,"Q31999";"2000",#N/A,FALSE,"YR2000";"q32000",#N/A,FALSE,"Q32000";"2001",#N/A,FALSE,"YR2001";"2002",#N/A,FALSE,"YR2002"}</definedName>
    <definedName name="diag_othstate">[228]diagnostic!$A$222:$AC$253</definedName>
    <definedName name="diag_state1">[228]diagnostic!$B$112:$AJ$145</definedName>
    <definedName name="diag_state2">[228]diagnostic!$A$180:$M$210</definedName>
    <definedName name="Dial_In_Users">#REF!</definedName>
    <definedName name="Dialin">#REF!</definedName>
    <definedName name="DIFTEMAÑO">'[229]SCH 4D ok'!$I$53</definedName>
    <definedName name="Dim1List">#REF!</definedName>
    <definedName name="Dim1Look">#REF!</definedName>
    <definedName name="Dim1Value">#REF!</definedName>
    <definedName name="Dim2List">#REF!</definedName>
    <definedName name="Dim2Look">#REF!</definedName>
    <definedName name="Dim2Value">#REF!</definedName>
    <definedName name="Dim3List">#REF!</definedName>
    <definedName name="Dim3Look">#REF!</definedName>
    <definedName name="Dim3Value">#REF!</definedName>
    <definedName name="Dim4List">#REF!</definedName>
    <definedName name="Dim4Look">#REF!</definedName>
    <definedName name="Dim4Value">#REF!</definedName>
    <definedName name="Dim5List">#REF!</definedName>
    <definedName name="Dim5Look">#REF!</definedName>
    <definedName name="Dim5Value">#REF!</definedName>
    <definedName name="Dimebon">[50]Pipeline!$C$1115</definedName>
    <definedName name="Dinaciclib__SCH727965">[61]Pipeline!$C$701</definedName>
    <definedName name="direct">'[230]DL v. ID'!$A$5:$D$73</definedName>
    <definedName name="DIRECT_DETAIL">#REF!</definedName>
    <definedName name="DIRECT_SUMMARY">#REF!</definedName>
    <definedName name="DirectAlloc">#REF!</definedName>
    <definedName name="directbgt">#REF!</definedName>
    <definedName name="DirectExpense">#REF!</definedName>
    <definedName name="direxpq2">#REF!</definedName>
    <definedName name="Disc_Desc">'[231]WW Discrete '!$G$9:$G$199</definedName>
    <definedName name="Disc_ITP_C">'[231]WW Discrete '!$L$9:$L$199</definedName>
    <definedName name="Disc_ITP_NC">'[231]WW Discrete '!$M$9:$M$199</definedName>
    <definedName name="Disc_Ops">'[232]WW Discrete '!$O$9:$O$209</definedName>
    <definedName name="DiscColumns">#REF!</definedName>
    <definedName name="Discount">'[233]US-Detail Base Chgs'!$J$28</definedName>
    <definedName name="Discount_Percent">#REF!</definedName>
    <definedName name="Discount_Rate">#REF!</definedName>
    <definedName name="Discount2">'[66]Contribution Debate'!#REF!</definedName>
    <definedName name="DiscountPercent">#REF!</definedName>
    <definedName name="DiscountRate">#REF!</definedName>
    <definedName name="DiscountSchedule">#REF!</definedName>
    <definedName name="Discrete_Descr">'[232]WW Discrete '!$I$9:$I$209</definedName>
    <definedName name="Discrete_Entity">'[232]WW Discrete '!$D$9:$D$209</definedName>
    <definedName name="Discrete_Juris">'[232]WW Discrete '!$C$9:$C$209</definedName>
    <definedName name="Discrete_PL">'[232]WW Discrete '!$K$9:$K$209</definedName>
    <definedName name="Discrete_Split">'[232]WW Discrete '!$F$9:$F$209</definedName>
    <definedName name="DismissItemDlog">#N/A</definedName>
    <definedName name="display_all">[124]Macro1!$A$1:$A$10</definedName>
    <definedName name="display_all_sbu">[124]Macro1!$A$60:$A$70</definedName>
    <definedName name="display_division">[124]Macro1!$A$36:$A$46</definedName>
    <definedName name="display_lob">[124]Macro1!$A$12:$A$22</definedName>
    <definedName name="display_region">[124]Macro1!$A$24:$A$34</definedName>
    <definedName name="display_rpt_sbu">[124]Macro1!$A$48:$A$58</definedName>
    <definedName name="display_status">[234]Q3!$N$1</definedName>
    <definedName name="DisplayBegMo">[70]Maintenance!$L$51</definedName>
    <definedName name="DisplaySelectedSheetsMacroButton">[48]Sheet1!$B$11</definedName>
    <definedName name="DistiDiscount">0.28</definedName>
    <definedName name="Distinct_Domestic_Sites">#REF!</definedName>
    <definedName name="Distinct_International_Sites">#REF!</definedName>
    <definedName name="DISTRIBUTION">'[192]Cash &amp; Bank (BRS)'!$A$1:$A$50</definedName>
    <definedName name="DivDetail">#REF!</definedName>
    <definedName name="Division">#REF!</definedName>
    <definedName name="DivisionAdmin">[235]Assumptions!$B$21</definedName>
    <definedName name="DIVS">#REF!</definedName>
    <definedName name="divs2001">'[163]Royal Carib. Model'!$Z$225</definedName>
    <definedName name="divs2002">'[163]Royal Carib. Model'!$AB$225</definedName>
    <definedName name="divs2003">'[163]Royal Carib. Model'!$AD$225</definedName>
    <definedName name="divs2004">'[163]Royal Carib. Model'!$AF$225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fnskdnfad" hidden="1">{"'B-S Accounts Translation'!$A$1:$G$190"}</definedName>
    <definedName name="djkfnasfn" hidden="1">{"'B-S Accounts Translation'!$A$1:$G$190"}</definedName>
    <definedName name="djksljd" hidden="1">{#N/A,#N/A,FALSE,"Other";#N/A,#N/A,FALSE,"Ace";#N/A,#N/A,FALSE,"Derm"}</definedName>
    <definedName name="dkfjansdkfna" hidden="1">{"'B-S Accounts Translation'!$A$1:$G$190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gahirghigf" hidden="1">{#N/A,#N/A,FALSE,"Pharm";#N/A,#N/A,FALSE,"WWCM"}</definedName>
    <definedName name="dkibid" hidden="1">{"REPORT101",#N/A,FALSE,"101 &amp; 111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fasndfkjaf" hidden="1">{"'B-S Accounts Translation'!$A$1:$G$190"}</definedName>
    <definedName name="dm">'[66]Contribution Debate'!#REF!</definedName>
    <definedName name="DMO_Adjustment">'[6]#REF'!$E$1</definedName>
    <definedName name="DMO_COS_Adjust">'[6]#REF'!$E$12</definedName>
    <definedName name="DMOFact">'[102]2002 Input'!$N$5</definedName>
    <definedName name="DMONetAdds">#REF!</definedName>
    <definedName name="dmu_average">#REF!</definedName>
    <definedName name="dmu_price">#REF!/#REF!</definedName>
    <definedName name="DNB">"TickerRange"</definedName>
    <definedName name="DO">[140]NotePlates!$B$94</definedName>
    <definedName name="Do_not_delete_this_sheet">"template"</definedName>
    <definedName name="Doc_Specialist_hourly_rate">#REF!</definedName>
    <definedName name="Doct">[24]!_____cnt4</definedName>
    <definedName name="DocType">[70]Details!$W:$W</definedName>
    <definedName name="Document_Date">'[147]Data Input Page'!$CE$1:$CE$65536</definedName>
    <definedName name="Documents">[225]List!$A$5:$A$8</definedName>
    <definedName name="Docutech">[125]Template!$S$11:$AA$16</definedName>
    <definedName name="DoD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DOLLAR">#REF!</definedName>
    <definedName name="Dollar_Header">[236]Controls!$C$9</definedName>
    <definedName name="DollarHeader">[237]Controls!$D$12</definedName>
    <definedName name="Dollars">[48]Sheet1!$A$3:$AE$530,[48]Sheet1!$A$658:$AE$703</definedName>
    <definedName name="DOM_ADJ">#REF!</definedName>
    <definedName name="DOM_EXCH">#REF!</definedName>
    <definedName name="Domain_Servers">#REF!</definedName>
    <definedName name="dontknow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DOW">#REF!</definedName>
    <definedName name="Downside">5%</definedName>
    <definedName name="DP">"Dialog Frame 1"</definedName>
    <definedName name="DPO" hidden="1">{"sub11",#N/A,FALSE,"Sub11";"sub5",#N/A,FALSE,"Sub5"}</definedName>
    <definedName name="DPOO" hidden="1">{"sub11",#N/A,FALSE,"Sub11";"sub5",#N/A,FALSE,"Sub5"}</definedName>
    <definedName name="dpow" hidden="1">{"sub11",#N/A,FALSE,"Sub11";"sub5",#N/A,FALSE,"Sub5"}</definedName>
    <definedName name="dppwd" hidden="1">"x"</definedName>
    <definedName name="dppwdtemp" hidden="1">" "</definedName>
    <definedName name="DRAFT2." hidden="1">{#N/A,#N/A,TRUE,"LHC";#N/A,#N/A,TRUE,"LMG";#N/A,#N/A,TRUE,"MEDCO";#N/A,#N/A,TRUE,"LMA";#N/A,#N/A,TRUE,"LHS"}</definedName>
    <definedName name="DRAMS_74024000">#REF!</definedName>
    <definedName name="DRAMSII_74024001">#REF!</definedName>
    <definedName name="DRBud">'[106]Disaster Recovery'!$E$5:$E$39</definedName>
    <definedName name="DRCat">'[106]Disaster Recovery'!$C$5:$C$39</definedName>
    <definedName name="DRCost">'[106]Disaster Recovery'!$F$5:$F$39</definedName>
    <definedName name="DRF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DRLB">'[106]Disaster Recovery'!$G$66</definedName>
    <definedName name="DRLEAS">'[106]Disaster Recovery'!$F$47</definedName>
    <definedName name="DRMX">'[106]Disaster Recovery'!$F$49</definedName>
    <definedName name="DRMXA">'[106]Disaster Recovery'!$D$44</definedName>
    <definedName name="DRQty">'[106]Disaster Recovery'!$D$5:$D$39</definedName>
    <definedName name="DRR">#REF!</definedName>
    <definedName name="DRRC">'[106]Disaster Recovery'!$F$48</definedName>
    <definedName name="DRRCA">#REF!</definedName>
    <definedName name="DRrvw">'[106]Disaster Recovery'!$B$76</definedName>
    <definedName name="DRSH">#REF!</definedName>
    <definedName name="DRST">#REF!</definedName>
    <definedName name="DRSUPP">'[106]IT0 Ongoing Support'!$E$31</definedName>
    <definedName name="DRTC">'[106]Disaster Recovery'!$F$46</definedName>
    <definedName name="DRUD">'[106]Disaster Recovery'!$F$50</definedName>
    <definedName name="ds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adsa">{"csc",#N/A,FALSE,"CSC"}</definedName>
    <definedName name="dsadsf">[35]FRGNRG!$A$295:$T$331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CRT">[238]CONSOLIDATED!$B$138</definedName>
    <definedName name="dsds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dsfdsfsd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fjasdlkfjasjdf" hidden="1">{"'B-S Accounts Translation'!$A$1:$G$190"}</definedName>
    <definedName name="dsflkajsflkdfa" hidden="1">{"'B-S Accounts Translation'!$A$1:$G$190"}</definedName>
    <definedName name="dsflkjasdfljalksdjf" hidden="1">{"'B-S Accounts Translation'!$A$1:$G$190"}</definedName>
    <definedName name="dsflkjasldfj" hidden="1">{"'B-S Accounts Translation'!$A$1:$G$190"}</definedName>
    <definedName name="dsfsdf" hidden="1">{"Publish Summ",#N/A,TRUE,"Publish Summ";"Publish Detail",#N/A,TRUE,"Publish Detail";"HV Repr Summ",#N/A,TRUE,"HV Repr Summ";"HV Repr Detail",#N/A,TRUE,"HV Repr Detail";"Prod Sys Summ",#N/A,TRUE,"Prod Sys Summ";"Prod Sys Detail",#N/A,TRUE,"Prod Sys Detail";"Ntwk Soft Summ",#N/A,TRUE,"Ntwk Soft Summ";"Ntwk Soft Detail",#N/A,TRUE,"Ntwk Soft Detail";"Prod Clr Sys Summ",#N/A,TRUE,"Prod Clr Sys Summ";"Prod Clr Sys Detail",#N/A,TRUE,"Prod Clr Sys Detail";"Scanning Summ",#N/A,TRUE,"Scanning Summ";"Scanning Detail",#N/A,TRUE,"Scanning Detail"}</definedName>
    <definedName name="dsfsffss" hidden="1">{#N/A,#N/A,FALSE,"Pharm";#N/A,#N/A,FALSE,"WWCM"}</definedName>
    <definedName name="dsfsfsa" hidden="1">{"'B-S Accounts Translation'!$A$1:$G$190"}</definedName>
    <definedName name="dsfsfwe">[239]MELT!#REF!</definedName>
    <definedName name="DSI">'[6]#REF'!$C$92:$W$93</definedName>
    <definedName name="DSI_IntraXE_CURR_QTR">#REF!</definedName>
    <definedName name="DSIM." hidden="1">{"sub11",#N/A,FALSE,"Sub11";"sub5",#N/A,FALSE,"Sub5"}</definedName>
    <definedName name="DSIMAR" hidden="1">{"sub11",#N/A,FALSE,"Sub11";"sub5",#N/A,FALSE,"Sub5"}</definedName>
    <definedName name="DSIMARR" hidden="1">{"sub11",#N/A,FALSE,"Sub11";"sub5",#N/A,FALSE,"Sub5"}</definedName>
    <definedName name="DSIMM" hidden="1">{"sub11",#N/A,FALSE,"Sub11";"sub5",#N/A,FALSE,"Sub5"}</definedName>
    <definedName name="dskandsfkjnkansdf" hidden="1">{"'B-S Accounts Translation'!$A$1:$G$190"}</definedName>
    <definedName name="dskfjansdkjfnsknfasd" hidden="1">{"'B-S Accounts Translation'!$A$1:$G$190"}</definedName>
    <definedName name="dskjansdfkjadnsf" hidden="1">{"'B-S Accounts Translation'!$A$1:$G$190"}</definedName>
    <definedName name="dsklfjalksdjfljasldf" hidden="1">{"'B-S Accounts Translation'!$A$1:$G$190"}</definedName>
    <definedName name="DSLmult">[48]Sheet1!$K$9</definedName>
    <definedName name="DSLmult00">[48]Sheet1!$L$9</definedName>
    <definedName name="DSLmult01">[48]Sheet1!$M$9</definedName>
    <definedName name="DSO">#REF!</definedName>
    <definedName name="DSS__00730">#REF!</definedName>
    <definedName name="DSS_DEVELOPMENT">#REF!</definedName>
    <definedName name="DSS_G_A">#REF!</definedName>
    <definedName name="DSS_Georgia_Implementation">#REF!</definedName>
    <definedName name="DSS_ITC">#REF!</definedName>
    <definedName name="DSS_Mississippi">#REF!</definedName>
    <definedName name="DSS_MS_Operations">#REF!</definedName>
    <definedName name="DSS_NEW_BUSINESS">#REF!</definedName>
    <definedName name="DSS_NJ_Operations">#REF!</definedName>
    <definedName name="DSS_PBM_TCP_Ph2">#REF!</definedName>
    <definedName name="DSSSummary">#REF!</definedName>
    <definedName name="DSSSummary1">#REF!</definedName>
    <definedName name="dt">[48]Sheet1!$J$374</definedName>
    <definedName name="DT___Credits">'[232]WW Discrete '!$S$9:$S$209</definedName>
    <definedName name="DT___Reserves">'[232]WW Discrete '!$R$9:$R$209</definedName>
    <definedName name="DT___Temps">'[232]WW Discrete '!$V$9:$V$209</definedName>
    <definedName name="DT_APB23">'[232]WW Discrete '!$U$9:$U$209</definedName>
    <definedName name="DT_Credits">'[231]WW Discrete '!$T$9:$T$199</definedName>
    <definedName name="DT_Reserve">'[231]WW Discrete '!$U$9:$U$199</definedName>
    <definedName name="DT_State">'[232]WW Discrete '!$T$9:$T$209</definedName>
    <definedName name="DT_Temps">'[231]WW Discrete '!$S$9:$S$199</definedName>
    <definedName name="DTACON">[240]PARAMETRO!$B$2</definedName>
    <definedName name="DTFIN">#REF!</definedName>
    <definedName name="DTNW">[125]Template!#REF!</definedName>
    <definedName name="DTNWREM">[125]Template!#REF!</definedName>
    <definedName name="DTPP">[125]Template!#REF!</definedName>
    <definedName name="DTPPREM">[125]Template!#REF!</definedName>
    <definedName name="DTTAHOE">[125]Template!$S$29:$AA$34</definedName>
    <definedName name="dude">#N/A</definedName>
    <definedName name="duder">#N/A</definedName>
    <definedName name="Duodopa">[73]Pipeline!$C$369</definedName>
    <definedName name="DurationMonth" comment="Duration of the engagement in months. Used to calcilate the monthly cost recovery of ITO HW/SW purchase ">#REF!</definedName>
    <definedName name="DUV">#REF!</definedName>
    <definedName name="DV" hidden="1">{#N/A,#N/A,TRUE,"ACO";#N/A,#N/A,TRUE,"ACO W CONT";#N/A,#N/A,TRUE,"BRAZILTOT";#N/A,#N/A,TRUE,"BRAZILTOT";#N/A,#N/A,TRUE,"BRAZILD";#N/A,#N/A,TRUE,"BRAZILI";#N/A,#N/A,TRUE,"BRAZILCONT";#N/A,#N/A,TRUE,"MEXICOTOT";#N/A,#N/A,TRUE,"MEXD";#N/A,#N/A,TRUE,"MEXI";#N/A,#N/A,TRUE,"MEXCONT";#N/A,#N/A,TRUE,"TOT ROPS";#N/A,#N/A,TRUE,"ROPS";#N/A,#N/A,TRUE,"ROPSCONT";#N/A,#N/A,TRUE,"AHDQT";#N/A,#N/A,TRUE,"AHDQTCONT"}</definedName>
    <definedName name="dva" hidden="1">{#N/A,#N/A,TRUE,"ACO";#N/A,#N/A,TRUE,"ACO W CONT";#N/A,#N/A,TRUE,"BRAZILTOT";#N/A,#N/A,TRUE,"BRAZILTOT";#N/A,#N/A,TRUE,"BRAZILD";#N/A,#N/A,TRUE,"BRAZILI";#N/A,#N/A,TRUE,"BRAZILCONT";#N/A,#N/A,TRUE,"MEXICOTOT";#N/A,#N/A,TRUE,"MEXD";#N/A,#N/A,TRUE,"MEXI";#N/A,#N/A,TRUE,"MEXCONT";#N/A,#N/A,TRUE,"TOT ROPS";#N/A,#N/A,TRUE,"ROPS";#N/A,#N/A,TRUE,"ROPSCONT";#N/A,#N/A,TRUE,"AHDQT";#N/A,#N/A,TRUE,"AHDQTCONT"}</definedName>
    <definedName name="dvs" hidden="1">{"bs",#N/A,FALSE,"SCF"}</definedName>
    <definedName name="dw" hidden="1">{"sub11",#N/A,FALSE,"Sub11";"sub5",#N/A,FALSE,"Sub5"}</definedName>
    <definedName name="e" hidden="1">{#N/A,#N/A,FALSE,"EVA FLOWS";#N/A,#N/A,FALSE,"Margins";#N/A,#N/A,FALSE,"Supplies";#N/A,#N/A,FALSE,"Configuration";#N/A,#N/A,FALSE,"Engineering"}</definedName>
    <definedName name="e_1" hidden="1">38853.6364930556</definedName>
    <definedName name="e4r5">{#N/A,#N/A,FALSE,"Barranca"}</definedName>
    <definedName name="e4rtg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EARNOUTPRT">#REF!</definedName>
    <definedName name="EAS81_SUPPORT">#REF!</definedName>
    <definedName name="EASTERN">#REF!</definedName>
    <definedName name="EATR">#REF!</definedName>
    <definedName name="EAXXA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EBDIAT">[48]Sheet1!$A$89:$IV$89</definedName>
    <definedName name="EBIT">[241]Admin!$K$118:$L$150</definedName>
    <definedName name="EBIT_growth">[74]NOPAT_VDF!$C$136:$AU$136</definedName>
    <definedName name="EBIT_margin">[74]NOPAT_VDF!$C$106:$AU$106</definedName>
    <definedName name="EBITA">[74]NOPAT_VDF!$C$96:$AZ$96</definedName>
    <definedName name="EBITDA">#REF!</definedName>
    <definedName name="EBITDA_DCF">[74]DCF_VDF!$C$11:$AZ$11</definedName>
    <definedName name="EBITDA_growth">[74]NOPAT_VDF!$C$135:$AU$135</definedName>
    <definedName name="EBITDA_margin">[74]NOPAT_VDF!$C$104:$AZ$104</definedName>
    <definedName name="EBITDA_per_share">'[74]Summary Page_VDF'!$C$28:$Z$28</definedName>
    <definedName name="EBITDA00PF">'[51]Annual Model'!$G$29</definedName>
    <definedName name="EBITDA02">[242]Annual!$Z$10</definedName>
    <definedName name="EBITDA03">[243]annual!$J$33</definedName>
    <definedName name="ebitda96">[28]CF!$AO$15</definedName>
    <definedName name="ebitda97">[28]CF!$AT$15</definedName>
    <definedName name="ebitda98">[28]CF!$AY$15</definedName>
    <definedName name="EBITDA99">[243]annual!$D$33</definedName>
    <definedName name="EBITDAMARG00">'[51]Annual Model'!$F$52</definedName>
    <definedName name="EBITDAMARG01">'[51]Annual Model'!$H$52</definedName>
    <definedName name="EBITDAMARG02">'[51]Annual Model'!$I$52</definedName>
    <definedName name="EBITDAMARG03">'[51]Annual Model'!$J$52</definedName>
    <definedName name="EBITDAMARG98">'[51]Annual Model'!$C$52</definedName>
    <definedName name="EBITDAMARG99">'[51]Annual Model'!$D$52</definedName>
    <definedName name="ebitdaps00">[28]CF!$BI$16</definedName>
    <definedName name="ebitdaps98">[28]CF!$AY$16</definedName>
    <definedName name="ebitdaps99">[28]CF!$BD$16</definedName>
    <definedName name="EC">#REF!</definedName>
    <definedName name="ECC_Rate">'[126]Cost Variables'!$C$9</definedName>
    <definedName name="ECHBOHDeflator">90%</definedName>
    <definedName name="Economic_book_value">'[74]Summary Page_VDF'!$C$12</definedName>
    <definedName name="Economic_profit">[74]NOPAT_VDF!$C$118:$Z$118</definedName>
    <definedName name="Economic_profit_dcf">[74]DCF_VDF!$C$44:$BZ$44</definedName>
    <definedName name="ECS_ACCT_HIER">'[244]ECS Account Hierarchy'!$A:$S</definedName>
    <definedName name="ECS_CALC_DATA">[244]ECS_CALC_DATA!$A$2:$BA$405</definedName>
    <definedName name="ECS_EFIW_DATA">[244]ECS_EFIW_DATA!$A$3:$CG$1388</definedName>
    <definedName name="ECS_EFIW_DATA_COL_OFFSET">[244]CONTROL!$B$5</definedName>
    <definedName name="ECS_EFIW_DATA_ROW_OFFSET">[244]CONTROL!$B$4</definedName>
    <definedName name="ECS_SIGN_REV">[244]ECS_SIGN_REV!$A:$A</definedName>
    <definedName name="eddd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eddie" hidden="1">{"sub11",#N/A,FALSE,"Sub11";"sub5",#N/A,FALSE,"Sub5"}</definedName>
    <definedName name="EDERRF" hidden="1">{#N/A,#N/A,FALSE,"Level of Service 1";#N/A,#N/A,FALSE,"Level of Service 2";#N/A,#N/A,FALSE,"ODP";#N/A,#N/A,FALSE,"DPS";#N/A,#N/A,FALSE,"Printing"}</definedName>
    <definedName name="EDFR" hidden="1">{#N/A,#N/A,FALSE,"Level of Service 1";#N/A,#N/A,FALSE,"Level of Service 2";#N/A,#N/A,FALSE,"ODP";#N/A,#N/A,FALSE,"DPS";#N/A,#N/A,FALSE,"Printing"}</definedName>
    <definedName name="EDI_Gateway">#REF!</definedName>
    <definedName name="EDI_HIPAA_________________________71060002">#REF!</definedName>
    <definedName name="EDI_HIPAA_Colorado________________71060011">#REF!</definedName>
    <definedName name="EDI_HIPAA_DOL_____________________71060010">#REF!</definedName>
    <definedName name="EDI_HIPAA_Florida_________________71060006">#REF!</definedName>
    <definedName name="EDI_HIPAA_Georgia_________________71060004">#REF!</definedName>
    <definedName name="EDI_HIPAA_Georgia___GHP___________71060004">#REF!</definedName>
    <definedName name="EDI_HIPAA_IOWA____________________71060015">#REF!</definedName>
    <definedName name="EDI_HIPAA_Mississippi_____________71060005">#REF!</definedName>
    <definedName name="EDI_HIPAA_Montana_________________71060007">#REF!</definedName>
    <definedName name="EDI_HIPAA_New_Mexico______________71060012">#REF!</definedName>
    <definedName name="EDI_HIPAA_TEXAS_CHIP______________71060013">#REF!</definedName>
    <definedName name="EDI_HIPAA_Wyoming_________________71060009">#REF!</definedName>
    <definedName name="editgraph">#N/A</definedName>
    <definedName name="EDMR">#REF!</definedName>
    <definedName name="EDRFT" hidden="1">{#N/A,#N/A,FALSE,"Level of Service 1";#N/A,#N/A,FALSE,"Level of Service 2";#N/A,#N/A,FALSE,"ODP";#N/A,#N/A,FALSE,"DPS";#N/A,#N/A,FALSE,"Printing"}</definedName>
    <definedName name="EDRFTY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EDRR">#REF!</definedName>
    <definedName name="EDSterm">'[204]Term Pivot'!$F$9:$J$104</definedName>
    <definedName name="ee" hidden="1">{#N/A,#N/A,TRUE,"ACO";#N/A,#N/A,TRUE,"ACO W CONT";#N/A,#N/A,TRUE,"BRAZILTOT";#N/A,#N/A,TRUE,"BRAZILTOT";#N/A,#N/A,TRUE,"BRAZILD";#N/A,#N/A,TRUE,"BRAZILI";#N/A,#N/A,TRUE,"BRAZILCONT";#N/A,#N/A,TRUE,"MEXICOTOT";#N/A,#N/A,TRUE,"MEXD";#N/A,#N/A,TRUE,"MEXI";#N/A,#N/A,TRUE,"MEXCONT";#N/A,#N/A,TRUE,"TOT ROPS";#N/A,#N/A,TRUE,"ROPS";#N/A,#N/A,TRUE,"ROPSCONT";#N/A,#N/A,TRUE,"AHDQT";#N/A,#N/A,TRUE,"AHDQTCONT"}</definedName>
    <definedName name="EE_2">'[147]Data Input Page'!$CA$1:$CA$65536</definedName>
    <definedName name="eea" hidden="1">{#N/A,#N/A,TRUE,"ACO";#N/A,#N/A,TRUE,"ACO W CONT";#N/A,#N/A,TRUE,"BRAZILTOT";#N/A,#N/A,TRUE,"BRAZILTOT";#N/A,#N/A,TRUE,"BRAZILD";#N/A,#N/A,TRUE,"BRAZILI";#N/A,#N/A,TRUE,"BRAZILCONT";#N/A,#N/A,TRUE,"MEXICOTOT";#N/A,#N/A,TRUE,"MEXD";#N/A,#N/A,TRUE,"MEXI";#N/A,#N/A,TRUE,"MEXCONT";#N/A,#N/A,TRUE,"TOT ROPS";#N/A,#N/A,TRUE,"ROPS";#N/A,#N/A,TRUE,"ROPSCONT";#N/A,#N/A,TRUE,"AHDQT";#N/A,#N/A,TRUE,"AHDQTCONT"}</definedName>
    <definedName name="eee" hidden="1">{#N/A,#N/A,TRUE,"ACO";#N/A,#N/A,TRUE,"ACO W CONT";#N/A,#N/A,TRUE,"BRAZILTOT";#N/A,#N/A,TRUE,"BRAZILTOT";#N/A,#N/A,TRUE,"BRAZILD";#N/A,#N/A,TRUE,"BRAZILI";#N/A,#N/A,TRUE,"BRAZILCONT";#N/A,#N/A,TRUE,"MEXICOTOT";#N/A,#N/A,TRUE,"MEXD";#N/A,#N/A,TRUE,"MEXI";#N/A,#N/A,TRUE,"MEXCONT";#N/A,#N/A,TRUE,"TOT ROPS";#N/A,#N/A,TRUE,"ROPS";#N/A,#N/A,TRUE,"ROPSCONT";#N/A,#N/A,TRUE,"AHDQT";#N/A,#N/A,TRUE,"AHDQTCONT"}</definedName>
    <definedName name="EEED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EEEE" hidden="1">{#N/A,#N/A,FALSE,"Level of Service 1";#N/A,#N/A,FALSE,"Level of Service 2";#N/A,#N/A,FALSE,"ODP";#N/A,#N/A,FALSE,"DPS";#N/A,#N/A,FALSE,"Printing"}</definedName>
    <definedName name="EEEEE" hidden="1">{"p_c10",#N/A,TRUE,"C10";"p_c11",#N/A,TRUE,"C11"}</definedName>
    <definedName name="eeeeeeeeeeeeeeeeeeeeeeee">#N/A</definedName>
    <definedName name="eeerrr" hidden="1">{"sub11",#N/A,FALSE,"Sub11";"sub5",#N/A,FALSE,"Sub5"}</definedName>
    <definedName name="EEs">#REF!</definedName>
    <definedName name="EEyear">'[154]DATA INPUT PAGE'!$BU$2</definedName>
    <definedName name="EEyear2">'[147]Data Input Page'!$CA$2</definedName>
    <definedName name="ef" hidden="1">{#N/A,#N/A,FALSE,"PSG";#N/A,#N/A,FALSE,"DPS BU";#N/A,#N/A,FALSE,"PSO";#N/A,#N/A,FALSE,"XES";#N/A,#N/A,FALSE,"SOLUTIONS BU"}</definedName>
    <definedName name="efa" hidden="1">{"'B-S Accounts Translation'!$A$1:$G$190"}</definedName>
    <definedName name="efan" hidden="1">{"'B-S Accounts Translation'!$A$1:$G$190"}</definedName>
    <definedName name="efas" hidden="1">{"'B-S Accounts Translation'!$A$1:$G$190"}</definedName>
    <definedName name="efase" hidden="1">{"'B-S Accounts Translation'!$A$1:$G$190"}</definedName>
    <definedName name="efasi" hidden="1">{"'B-S Accounts Translation'!$A$1:$G$190"}</definedName>
    <definedName name="Eff_Date">#REF!</definedName>
    <definedName name="efioanseifnaoisea" hidden="1">{"'B-S Accounts Translation'!$A$1:$G$190"}</definedName>
    <definedName name="efioanseoifnas" hidden="1">{"'B-S Accounts Translation'!$A$1:$G$190"}</definedName>
    <definedName name="efioanseoifnasef" hidden="1">{"'B-S Accounts Translation'!$A$1:$G$190"}</definedName>
    <definedName name="efioasenfiasef" hidden="1">{"'B-S Accounts Translation'!$A$1:$G$190"}</definedName>
    <definedName name="efioasnefoa" hidden="1">{"'B-S Accounts Translation'!$A$1:$G$190"}</definedName>
    <definedName name="efionasoeinf" hidden="1">{"'B-S Accounts Translation'!$A$1:$G$190"}</definedName>
    <definedName name="EFIW">#REF!</definedName>
    <definedName name="efnfase" hidden="1">{"'B-S Accounts Translation'!$A$1:$G$190"}</definedName>
    <definedName name="efoanesfoaisnefa" hidden="1">{"'B-S Accounts Translation'!$A$1:$G$190"}</definedName>
    <definedName name="efoianesasmn" hidden="1">{"'B-S Accounts Translation'!$A$1:$G$190"}</definedName>
    <definedName name="efoianesoifnas" hidden="1">{"'B-S Accounts Translation'!$A$1:$G$190"}</definedName>
    <definedName name="efoiansefioanefa" hidden="1">{"'B-S Accounts Translation'!$A$1:$G$190"}</definedName>
    <definedName name="efoiasenfiaseonf" hidden="1">{"'B-S Accounts Translation'!$A$1:$G$190"}</definedName>
    <definedName name="efoiasenfoianesfa" hidden="1">{"'B-S Accounts Translation'!$A$1:$G$190"}</definedName>
    <definedName name="efoiasnefoin" hidden="1">{"'B-S Accounts Translation'!$A$1:$G$190"}</definedName>
    <definedName name="efoiasnfeoin" hidden="1">{"'B-S Accounts Translation'!$A$1:$G$190"}</definedName>
    <definedName name="efoisanfoinasef" hidden="1">{"'B-S Accounts Translation'!$A$1:$G$190"}</definedName>
    <definedName name="efoiznoiznsoienfozisnfozn" hidden="1">{"'B-S Accounts Translation'!$A$1:$G$190"}</definedName>
    <definedName name="efoiznseoifnzsef" hidden="1">{"'B-S Accounts Translation'!$A$1:$G$190"}</definedName>
    <definedName name="eifasenfai" hidden="1">{"'B-S Accounts Translation'!$A$1:$G$190"}</definedName>
    <definedName name="eighty">#REF!</definedName>
    <definedName name="ejkfgkjze" hidden="1">{#N/A,#N/A,FALSE,"Pharm";#N/A,#N/A,FALSE,"WWCM"}</definedName>
    <definedName name="eklwrnqlkwnerlkqnwrlekrq" hidden="1">{"'B-S Accounts Translation'!$A$1:$G$190"}</definedName>
    <definedName name="ekrlqwenrlkqwnerlknqwerq" hidden="1">{"'B-S Accounts Translation'!$A$1:$G$190"}</definedName>
    <definedName name="Elagolix">[73]Pipeline!$C$285</definedName>
    <definedName name="ElDato">'[245]Comps - Market'!$F$7</definedName>
    <definedName name="Elig97">#REF!</definedName>
    <definedName name="Elig98">#REF!</definedName>
    <definedName name="Elig99">#REF!</definedName>
    <definedName name="Elim">'[246]XE P&amp;L'!$B$4</definedName>
    <definedName name="Eliminated">[48]Sheet1!$N$2:$N$38</definedName>
    <definedName name="ELIMINC">#N/A</definedName>
    <definedName name="Elims">'[6]#REF'!$Y$1:$AL$23</definedName>
    <definedName name="ELL">'[247]NOL ECONOMIC LOSS CALC'!$B$4:$K$20</definedName>
    <definedName name="elotuzumab">[143]Pipeline!$C$441</definedName>
    <definedName name="elvis">#REF!</definedName>
    <definedName name="elvis_acq">#REF!</definedName>
    <definedName name="elvis_comp">#REF!</definedName>
    <definedName name="elvis_dcf">#REF!</definedName>
    <definedName name="elvis_ref">#REF!</definedName>
    <definedName name="Email">[105]Calendar!$C$39:$N$96</definedName>
    <definedName name="Email_Address">#REF!</definedName>
    <definedName name="EMEA_Sites">#REF!</definedName>
    <definedName name="EMP">#REF!</definedName>
    <definedName name="empadj">'[102]SF proj'!$T$3</definedName>
    <definedName name="empf">'[13]02 Accrual'!$K$25</definedName>
    <definedName name="empfact">'[102]2002 Input'!$N$12</definedName>
    <definedName name="emplnames">[16]Labor!#REF!</definedName>
    <definedName name="Employees">[48]Sheet1!$D$13</definedName>
    <definedName name="enable">#N/A</definedName>
    <definedName name="end">'[136]Apr 02'!#REF!</definedName>
    <definedName name="End_Bal">'[248]CY10 Actuals '!$I$18:$I$377</definedName>
    <definedName name="EndDate">[88]Assumptions!#REF!</definedName>
    <definedName name="EndingBalMo">[70]Maintenance!$K$51</definedName>
    <definedName name="EndingRates2014">#REF!</definedName>
    <definedName name="EndingTaxPeriod">[138]Units!$R$9</definedName>
    <definedName name="EngLookup">'[6]#REF'!$K$5:$M$75</definedName>
    <definedName name="EnRA_S">#REF!</definedName>
    <definedName name="EnRA_U">#REF!</definedName>
    <definedName name="EnRNP">#REF!</definedName>
    <definedName name="EnROP">#REF!</definedName>
    <definedName name="EnRRF">#REF!</definedName>
    <definedName name="Ent_Names">#REF!</definedName>
    <definedName name="Ent_xRef">[211]!Entities[#All]</definedName>
    <definedName name="Enterprise_value">'[74]Summary Page_VDF'!$F$9</definedName>
    <definedName name="Enterprise_Value_EBITDA">'[74]Summary Page_VDF'!$C$27:$Z$27</definedName>
    <definedName name="Entity">[125]Template!#REF!</definedName>
    <definedName name="ENTITY_HIER">[249]ENTITY_HIERARCHY!$C:$D</definedName>
    <definedName name="Entity_Number">[250]Data!$M$1</definedName>
    <definedName name="eofinasoeifn" hidden="1">{"'B-S Accounts Translation'!$A$1:$G$190"}</definedName>
    <definedName name="eoifansoefna" hidden="1">{"'B-S Accounts Translation'!$A$1:$G$190"}</definedName>
    <definedName name="eoifansoefnaoisenfa" hidden="1">{"'B-S Accounts Translation'!$A$1:$G$190"}</definedName>
    <definedName name="eoifasnefoinaesf" hidden="1">{"'B-S Accounts Translation'!$A$1:$G$190"}</definedName>
    <definedName name="eoifnaopienwf" hidden="1">{"'B-S Accounts Translation'!$A$1:$G$190"}</definedName>
    <definedName name="eoifnasoenfa" hidden="1">{"'B-S Accounts Translation'!$A$1:$G$190"}</definedName>
    <definedName name="EOL">#REF!</definedName>
    <definedName name="EOL_Table">#REF!</definedName>
    <definedName name="EOTEST">#REF!</definedName>
    <definedName name="eoy">[48]Sheet1!$D$36</definedName>
    <definedName name="EPS">#N/A</definedName>
    <definedName name="EPS_1996">'[74]Summary Page_VDF'!$G$20</definedName>
    <definedName name="EPS_1997">'[74]Summary Page_VDF'!$G$19</definedName>
    <definedName name="EPS_EY1">'[74]Summary Page_VDF'!$G$20</definedName>
    <definedName name="EPS_EY2">'[74]Summary Page_VDF'!$G$19</definedName>
    <definedName name="EPS_growth">[74]NOPAT_VDF!$C$143:$AU$143</definedName>
    <definedName name="eps_row1">'[29]LUC-CAL'!$CC$15</definedName>
    <definedName name="eps_row2">'[29]LUC-CAL'!$CC$10</definedName>
    <definedName name="eps_row3">'[29]LUC-CAL'!$CC$4</definedName>
    <definedName name="EPS99PF">[52]INFAnnual!$R$27</definedName>
    <definedName name="EPSBSPRINT">#REF!</definedName>
    <definedName name="EPSEstimate">[48]Sheet1!$A$136:$IV$136</definedName>
    <definedName name="epsffq">[28]IS!$BC$78</definedName>
    <definedName name="epsffqch">[28]IS!$BA$79</definedName>
    <definedName name="epsffqgr">[28]IS!$BC$79</definedName>
    <definedName name="EPSPRINT">#REF!</definedName>
    <definedName name="EPSRegularAfterExtraordinaries">[48]Sheet1!$A$139:$IV$139</definedName>
    <definedName name="EPSRegularBeforeExtraordinaries">[48]Sheet1!$A$136:$IV$136</definedName>
    <definedName name="EPSRegularExtraordinaries">[48]Sheet1!$A$138:$IV$138</definedName>
    <definedName name="EPSRegularNormalized">[48]Sheet1!$A$141:$IV$141</definedName>
    <definedName name="EPSRegularNormalizedCalculated">[48]Sheet1!$A$139:$IV$139</definedName>
    <definedName name="eq_6200">'[6]#REF'!#REF!</definedName>
    <definedName name="eq_8400_1.5k">'[6]#REF'!#REF!</definedName>
    <definedName name="eq_piranha">'[6]#REF'!#REF!</definedName>
    <definedName name="eqint2">#REF!</definedName>
    <definedName name="EQIX">[48]Sheet1!$E$7</definedName>
    <definedName name="EQR">'[251]Monthly Revenue'!$B$2:$O$9</definedName>
    <definedName name="Equipamentos">#REF!</definedName>
    <definedName name="Equipamentos_FEITOS">#REF!</definedName>
    <definedName name="equity">[28]BS!$BB$36</definedName>
    <definedName name="Equity_Equivalents">'[74]Invested capital_VDF'!$C$68:$AE$68</definedName>
    <definedName name="Equity_risk_premium">[74]WACC_VDF!$D$9</definedName>
    <definedName name="EquityAdjustments">0</definedName>
    <definedName name="EquityBgn">[48]Sheet1!$A$1</definedName>
    <definedName name="EquityCommonStock">[48]Sheet1!A$286</definedName>
    <definedName name="EquityEmployeeStockOwnershipPlan">[48]Sheet1!A$297</definedName>
    <definedName name="EquityIntlBgn">[48]Sheet1!$A$1</definedName>
    <definedName name="EquityLiabilitiesAssetsCheck">[48]Sheet1!A$311</definedName>
    <definedName name="EquityLiabilitiesTotal">[48]Sheet1!A$307</definedName>
    <definedName name="EquityNecessaryToFinanceEquity">[48]Sheet1!A$289</definedName>
    <definedName name="EquityOther">[48]Sheet1!A$300</definedName>
    <definedName name="EquityPaidInCapital">0</definedName>
    <definedName name="EquityPreferredStock">[48]Sheet1!A$311</definedName>
    <definedName name="EquityRetainedEarnings">[48]Sheet1!A$291</definedName>
    <definedName name="EquityTotal">[48]Sheet1!A$304</definedName>
    <definedName name="EquityTreasuryStock">0</definedName>
    <definedName name="er" hidden="1">IF([252]!__CFS2,[253]!\S+[253]!\D,[253]!\S)</definedName>
    <definedName name="erd" hidden="1">{#N/A,#N/A,FALSE,"Pharm";#N/A,#N/A,FALSE,"WWCM"}</definedName>
    <definedName name="erejjk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erklqnwelrknqlwknrqwe" hidden="1">{"'B-S Accounts Translation'!$A$1:$G$190"}</definedName>
    <definedName name="erlkqnewlrnqlwenrqw" hidden="1">{"'B-S Accounts Translation'!$A$1:$G$190"}</definedName>
    <definedName name="erlkqnwekrlnqklwnerq" hidden="1">{"'B-S Accounts Translation'!$A$1:$G$190"}</definedName>
    <definedName name="erlkqnwerlknqwlkrenq" hidden="1">{"'B-S Accounts Translation'!$A$1:$G$190"}</definedName>
    <definedName name="erlkqwenrlkqnwerlknlqkwerq" hidden="1">{"'B-S Accounts Translation'!$A$1:$G$190"}</definedName>
    <definedName name="erlkqwenrlkqwnerlkqnr" hidden="1">{"'B-S Accounts Translation'!$A$1:$G$190"}</definedName>
    <definedName name="erlkqwnerlkqwnrlkqnwerq" hidden="1">{"'B-S Accounts Translation'!$A$1:$G$190"}</definedName>
    <definedName name="erlkqwnrlkqwnerlkqwer" hidden="1">{"'B-S Accounts Translation'!$A$1:$G$190"}</definedName>
    <definedName name="erlqkewnrlqwnerlkqwnerqwe" hidden="1">{"'B-S Accounts Translation'!$A$1:$G$190"}</definedName>
    <definedName name="erlqknwerlkqnwelrnklqwe" hidden="1">{"'B-S Accounts Translation'!$A$1:$G$190"}</definedName>
    <definedName name="erotiuwpoeit" hidden="1">{"'B-S Accounts Translation'!$A$1:$G$190"}</definedName>
    <definedName name="ERPMaintenance">#REF!</definedName>
    <definedName name="ErrMsg">"NA"</definedName>
    <definedName name="error">#REF!</definedName>
    <definedName name="ERRR">#REF!</definedName>
    <definedName name="erryeyetyuu" hidden="1">{#N/A,#N/A,FALSE,"Pharm";#N/A,#N/A,FALSE,"WWCM"}</definedName>
    <definedName name="ERT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ertertetewrt" hidden="1">{#N/A,#N/A,FALSE,"SFEXP";#N/A,#N/A,FALSE,"LFEXP";#N/A,#N/A,FALSE,"CALEXP";#N/A,#N/A,FALSE,"SFHC";#N/A,#N/A,FALSE,"LFHC";#N/A,#N/A,FALSE,"AVGHC";#N/A,#N/A,FALSE,"CALHC"}</definedName>
    <definedName name="es">'[122]QPL (before FC-matching adjs)'!$AB$4</definedName>
    <definedName name="ESC">#N/A</definedName>
    <definedName name="Escalating_Fixed_Price_Items">"interco"</definedName>
    <definedName name="ESDE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esifasefnan" hidden="1">{"'B-S Accounts Translation'!$A$1:$G$190"}</definedName>
    <definedName name="ESS">#REF!</definedName>
    <definedName name="ESSAI" hidden="1">{#N/A,#N/A,FALSE,"Pharm";#N/A,#N/A,FALSE,"WWCM"}</definedName>
    <definedName name="EssAliasTable">"Mbr &amp; Alias"</definedName>
    <definedName name="EssApp">[254]EssControl!$B$4</definedName>
    <definedName name="Essbase_Pull">#REF!</definedName>
    <definedName name="Essbase_Query">[255]Essbase!$A$8:$AQ$9,[255]Essbase!$A$10:$AQ$161</definedName>
    <definedName name="Essbase_Quesry">#REF!,#REF!</definedName>
    <definedName name="ESScol">#REF!</definedName>
    <definedName name="EssDB">[254]EssControl!$B$5</definedName>
    <definedName name="EssfHasNonUnique">FALSE</definedName>
    <definedName name="EssGeo">#REF!</definedName>
    <definedName name="EssLatest">"M1"</definedName>
    <definedName name="EssOptions">"1110000000111000_01 00"</definedName>
    <definedName name="EssPassword">[254]EssControl!$B$2</definedName>
    <definedName name="EssRetrieveRange">#REF!</definedName>
    <definedName name="EssSamplingValue">100</definedName>
    <definedName name="EssServer">[254]EssControl!$B$3</definedName>
    <definedName name="EssUserID">[254]EssControl!$B$1</definedName>
    <definedName name="Estimate">'[66]Contribution Debate'!#REF!</definedName>
    <definedName name="ESV">[140]NotePlates!$B$103</definedName>
    <definedName name="ETAX00">'[51]Annual Model'!$F$36</definedName>
    <definedName name="ETAX00PF">'[51]Annual Model'!$G$36</definedName>
    <definedName name="ETAX01">'[51]Annual Model'!$H$36</definedName>
    <definedName name="ETAX02">'[51]Annual Model'!$I$36</definedName>
    <definedName name="ETAX03">'[51]Annual Model'!$J$36</definedName>
    <definedName name="ETAX98">'[51]Annual Model'!$C$36</definedName>
    <definedName name="ETAX99">'[51]Annual Model'!$D$36</definedName>
    <definedName name="ETaxRate">#REF!</definedName>
    <definedName name="ETEN00">'[51]Annual Model'!$F$118</definedName>
    <definedName name="ETEN01">'[51]Annual Model'!$H$118</definedName>
    <definedName name="ETEN02">'[51]Annual Model'!$I$118</definedName>
    <definedName name="ETEN03">'[51]Annual Model'!$J$118</definedName>
    <definedName name="ETEN98">'[51]Annual Model'!$C$118</definedName>
    <definedName name="ETEN99">'[51]Annual Model'!$D$118</definedName>
    <definedName name="etotal93">'[256]REGISTRATION BREAKDOWN'!$C$34</definedName>
    <definedName name="etotal94">'[256]REGISTRATION BREAKDOWN'!$D$34</definedName>
    <definedName name="etotal95">'[256]REGISTRATION BREAKDOWN'!$E$34</definedName>
    <definedName name="etotal96">'[256]REGISTRATION BREAKDOWN'!$F$34</definedName>
    <definedName name="etotal97">'[256]REGISTRATION BREAKDOWN'!$G$34</definedName>
    <definedName name="etotal98">'[256]REGISTRATION BREAKDOWN'!$H$34</definedName>
    <definedName name="etotal99">'[256]REGISTRATION BREAKDOWN'!$I$34</definedName>
    <definedName name="ETOW00">'[51]Annual Model'!$F$104</definedName>
    <definedName name="ETOW01">'[51]Annual Model'!$H$104</definedName>
    <definedName name="ETOW02">'[51]Annual Model'!$I$104</definedName>
    <definedName name="ETOW03">'[51]Annual Model'!$J$104</definedName>
    <definedName name="ETOW98">'[51]Annual Model'!$C$104</definedName>
    <definedName name="ETOW99">'[51]Annual Model'!$D$104</definedName>
    <definedName name="ETR_Codes">[257]xRef!$I$3:$M$40</definedName>
    <definedName name="ETRCodes">[211]xRef!$I$3:$K$13</definedName>
    <definedName name="EU_Reserve">'[6]#REF'!$D$22:$Z$37</definedName>
    <definedName name="Eur_Mono_Contra">'[6]#REF'!$D$1</definedName>
    <definedName name="Euro">[115]Factors!$Q$44</definedName>
    <definedName name="Europe_Price_Change">#REF!</definedName>
    <definedName name="EuropeDIF">#REF!</definedName>
    <definedName name="ev">[258]NPV!$F$27</definedName>
    <definedName name="EV__CVPARAMS__" hidden="1">"Any by Any!$C$16:$D$38;"</definedName>
    <definedName name="EV__DECIMALSYMBOL__" hidden="1">"."</definedName>
    <definedName name="EV__LASTREFTIME__" hidden="1">"2010-10-18 오후 8:19:09"</definedName>
    <definedName name="EV__LOCKEDCVW__CONSOLIDATED" hidden="1">"Netincome,ACTUAL,DATASRC:Total,EB_CONS,All_Interco,2006.total,PERIODIC,"</definedName>
    <definedName name="EV__LOCKEDCVW__SALES" hidden="1">"ACTUAL,AllTPAs,EB_0010,AllPurses,Input,ALL,Revenue,2006.Q1,All_Prices,PERIODIC,"</definedName>
    <definedName name="EV__LOCKSTATUS__" hidden="1">4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83</definedName>
    <definedName name="EV_Average_Invested_Capital">'[74]Summary Page_VDF'!$C$26:$Z$26</definedName>
    <definedName name="Ever">[164]Control!$AR$19</definedName>
    <definedName name="ewfew">[239]MELT!#REF!</definedName>
    <definedName name="ewlkqnwerlknqwenrq" hidden="1">{"'B-S Accounts Translation'!$A$1:$G$190"}</definedName>
    <definedName name="eworutwpoerut" hidden="1">{"'B-S Accounts Translation'!$A$1:$G$190"}</definedName>
    <definedName name="ewr">'[122]QPL (before FC-matching adjs)'!$AA$4</definedName>
    <definedName name="ewrlkqwnerlkqnwelkrnlqw" hidden="1">{"'B-S Accounts Translation'!$A$1:$G$190"}</definedName>
    <definedName name="ewrotiuwpotuw" hidden="1">{"'B-S Accounts Translation'!$A$1:$G$190"}</definedName>
    <definedName name="ewrutoiwet" hidden="1">{"'B-S Accounts Translation'!$A$1:$G$190"}</definedName>
    <definedName name="ewwe" hidden="1">{#N/A,#N/A,FALSE,"REPORT"}</definedName>
    <definedName name="ExcelPath">#N/A</definedName>
    <definedName name="Exceptionals">#N/A</definedName>
    <definedName name="excess">#REF!</definedName>
    <definedName name="Excess_cash">'[74]Invested capital_VDF'!$C$5:$AE$5</definedName>
    <definedName name="Exch">'[259]#6 M&amp;A Transactions to 1_172000'!$S$3</definedName>
    <definedName name="Exchange">[260]Valuation!$A$1:$I$12</definedName>
    <definedName name="ExchangeRateIS">'[70]Exchange Rate'!$F$17</definedName>
    <definedName name="exchK">'[259]#6 M&amp;A Transactions to 1_172000'!$AN$2</definedName>
    <definedName name="exchQ">'[259]#6 M&amp;A Transactions to 1_172000'!$AT$2</definedName>
    <definedName name="exchQ1">'[259]#6 M&amp;A Transactions to 1_172000'!$AZ$2</definedName>
    <definedName name="exds">[48]Sheet1!$E$7</definedName>
    <definedName name="exec">'[194]CQI-Imp._Budget Variance'!$A$3:$P$41</definedName>
    <definedName name="executive_summary">#N/A</definedName>
    <definedName name="ExistingPartner">[128]ASSUMPTIONS!$G$44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#REF!</definedName>
    <definedName name="ExpectedLiveDate">#REF!</definedName>
    <definedName name="Expense">#REF!</definedName>
    <definedName name="Expense_List">#REF!</definedName>
    <definedName name="ExpiresDays">[70]Maintenance!$B$32</definedName>
    <definedName name="ExpiresTime">[70]Maintenance!$B$33</definedName>
    <definedName name="expretrieve">#REF!</definedName>
    <definedName name="ExpRevTable">#REF!</definedName>
    <definedName name="expupload">#REF!</definedName>
    <definedName name="EXTRA">[261]Database!$Y$2</definedName>
    <definedName name="Extra_Pay">#REF!</definedName>
    <definedName name="extra_pay1">#REF!</definedName>
    <definedName name="_xlnm.Extract">#REF!</definedName>
    <definedName name="Extract_MI">'[201]Investment Reconciliation'!#REF!</definedName>
    <definedName name="EXTRACT2">[202]Database!$AO$2</definedName>
    <definedName name="extracta">[202]Database!$Y$2</definedName>
    <definedName name="f" hidden="1">{#N/A,#N/A,FALSE,"Assessment";#N/A,#N/A,FALSE,"Staffing";#N/A,#N/A,FALSE,"Hires";#N/A,#N/A,FALSE,"Assumptions"}</definedName>
    <definedName name="fa">#N/A</definedName>
    <definedName name="Fablyn__lasofoxifene">[50]Pipeline!$C$447</definedName>
    <definedName name="Factor">[128]ASSUMPTIONS!$E$25</definedName>
    <definedName name="fadsnfkjadsnfkjasndfas" hidden="1">{"'B-S Accounts Translation'!$A$1:$G$190"}</definedName>
    <definedName name="fae" hidden="1">{"'B-S Accounts Translation'!$A$1:$G$190"}</definedName>
    <definedName name="faensfn" hidden="1">{"'B-S Accounts Translation'!$A$1:$G$190"}</definedName>
    <definedName name="faesnifa" hidden="1">{"'B-S Accounts Translation'!$A$1:$G$190"}</definedName>
    <definedName name="falksjdflkasjdfa" hidden="1">{"'B-S Accounts Translation'!$A$1:$G$190"}</definedName>
    <definedName name="FAMERangeCHG0620E11">#N/A</definedName>
    <definedName name="FAMERangeCHG0620E21">#N/A</definedName>
    <definedName name="FAMERangeCHG0620E22">#N/A</definedName>
    <definedName name="FAMERangeCHG0620G11">#N/A</definedName>
    <definedName name="FAMERangeCHG0620G13">#N/A</definedName>
    <definedName name="FAMERangeDJ_BALAL28">#N/A</definedName>
    <definedName name="FAMERangeDJ_BALAM28">#N/A</definedName>
    <definedName name="FAMERangeDJ_BALAN28">#N/A</definedName>
    <definedName name="FAMERangeGCI_BALD62">#N/A</definedName>
    <definedName name="FAMERangeGCI_BALD63">#N/A</definedName>
    <definedName name="fans" hidden="1">{"'B-S Accounts Translation'!$A$1:$G$190"}</definedName>
    <definedName name="FAO_Budget_Frsst_Adj______________71070002">'[262]FAO Adjust'!$A$1:$I$67</definedName>
    <definedName name="FAO_California_Proposal___________71070006">#REF!</definedName>
    <definedName name="FAO_Deferred_Capitalized__________71070099">'[262]FAO Deferred'!$A$1:$I$67</definedName>
    <definedName name="FAO_DOL___________________________71070008">'[263]FAO DOL'!$A$1:$I$67</definedName>
    <definedName name="FAO_Finance_Corporate_Acctng______71070005">'[262]FAO Fin Corp Acctg'!$A$1:$I$67</definedName>
    <definedName name="FAO_G_A_Consulting________________71070013">'[262]FAO G&amp;A Consulting'!$A$1:$I$67</definedName>
    <definedName name="FAO_Mississippi_Phase_II___RAD____71025002">'[263]MS Envision'!$A$1:$I$67</definedName>
    <definedName name="FAO_Texas_CHIP____________________71070004">#REF!</definedName>
    <definedName name="FAO_Texas_Proposal________________71070003">#REF!</definedName>
    <definedName name="FAO_Texas_THN_____________________71070007">#REF!</definedName>
    <definedName name="faoienf" hidden="1">{"'B-S Accounts Translation'!$A$1:$G$190"}</definedName>
    <definedName name="FAOSummary">#REF!</definedName>
    <definedName name="FAOSummary1">#REF!</definedName>
    <definedName name="fas" hidden="1">{"'B-S Accounts Translation'!$A$1:$G$190"}</definedName>
    <definedName name="fasdfa" hidden="1">{#N/A,#N/A,FALSE,"Directions";#N/A,#N/A,FALSE,"1st_Half";#N/A,#N/A,FALSE,"Full_Yr_Assess";#N/A,#N/A,FALSE,"Qtrs";#N/A,#N/A,FALSE,"Backlog";#N/A,#N/A,FALSE,"Opps_Conc";#N/A,#N/A,FALSE,"3+9 OL";#N/A,#N/A,FALSE,"6+6 input";#N/A,#N/A,FALSE,"98 plan";#N/A,#N/A,FALSE,"97 act"}</definedName>
    <definedName name="fase" hidden="1">{"'B-S Accounts Translation'!$A$1:$G$190"}</definedName>
    <definedName name="fasei" hidden="1">{"'B-S Accounts Translation'!$A$1:$G$190"}</definedName>
    <definedName name="fasenf" hidden="1">{"'B-S Accounts Translation'!$A$1:$G$190"}</definedName>
    <definedName name="fasn" hidden="1">{"'B-S Accounts Translation'!$A$1:$G$190"}</definedName>
    <definedName name="fasni" hidden="1">{"'B-S Accounts Translation'!$A$1:$G$190"}</definedName>
    <definedName name="fasoiefnasoeifnasenfaois" hidden="1">{"'B-S Accounts Translation'!$A$1:$G$190"}</definedName>
    <definedName name="FavCttDisc">'[264]App 4 Assumptions'!$G$78</definedName>
    <definedName name="FCCVHH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FCF">[48]Sheet1!$A$571</definedName>
    <definedName name="FCF00D">'[51]Annual Model'!$F$42</definedName>
    <definedName name="FCF00PFD">'[51]Annual Model'!$G$42</definedName>
    <definedName name="FCF01D">'[51]Annual Model'!$H$42</definedName>
    <definedName name="FCF02D">'[51]Annual Model'!$I$42</definedName>
    <definedName name="FCF03D">'[51]Annual Model'!$J$42</definedName>
    <definedName name="FCF97B">'[54]Base Case'!$B$35</definedName>
    <definedName name="FCF98D">'[51]Annual Model'!$C$42</definedName>
    <definedName name="FCF99D">'[51]Annual Model'!$D$42</definedName>
    <definedName name="FCF99PFB">[52]INFAnnual!$R$29</definedName>
    <definedName name="fcfps00">[28]CF!$BI$30</definedName>
    <definedName name="fcfps96">[28]CF!$AO$30</definedName>
    <definedName name="fcfps97">[28]CF!$AT$30</definedName>
    <definedName name="fcfps98">[28]CF!$AY$30</definedName>
    <definedName name="fcfps99">[28]CF!$BD$30</definedName>
    <definedName name="FCMargin">'[265]Margin On Fixed Base'!$C$4</definedName>
    <definedName name="FCOGS">[100]Fare!$K$1:$L$114</definedName>
    <definedName name="FCST">#REF!</definedName>
    <definedName name="FCTM">#REF!</definedName>
    <definedName name="FCVG" hidden="1">{#N/A,#N/A,FALSE,"Level of Service 1";#N/A,#N/A,FALSE,"Level of Service 2";#N/A,#N/A,FALSE,"ODP";#N/A,#N/A,FALSE,"DPS";#N/A,#N/A,FALSE,"Printing"}</definedName>
    <definedName name="FCVGH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fd" hidden="1">{"sub11",#N/A,FALSE,"Sub11";"sub5",#N/A,FALSE,"Sub5"}</definedName>
    <definedName name="fdas" hidden="1">{"sub11",#N/A,FALSE,"Sub11";"sub5",#N/A,FALSE,"Sub5"}</definedName>
    <definedName name="fdcas" hidden="1">{#N/A,#N/A,FALSE,"instals anual"}</definedName>
    <definedName name="FDCVG" hidden="1">{#N/A,#N/A,FALSE,"Level of Service 1";#N/A,#N/A,FALSE,"Level of Service 2";#N/A,#N/A,FALSE,"ODP"}</definedName>
    <definedName name="FDFD" hidden="1">{#N/A,#N/A,FALSE,"Pharm";#N/A,#N/A,FALSE,"WWCM"}</definedName>
    <definedName name="fdfghdf" hidden="1">{"inputs raw data",#N/A,TRUE,"INPUT"}</definedName>
    <definedName name="fdfs">#N/A</definedName>
    <definedName name="fdfty">{0;0;0;0;1;#N/A;0.26;0.15;0.24;0.17;2;TRUE;TRUE;FALSE;FALSE;FALSE;#N/A;1;#N/A;1;1;"";""}</definedName>
    <definedName name="fds" hidden="1">{#N/A,#N/A,FALSE,"Pharm";#N/A,#N/A,FALSE,"WWCM"}</definedName>
    <definedName name="FDSCompustatHelp">#N/A</definedName>
    <definedName name="fdsfd" hidden="1">{#N/A,#N/A,FALSE,"Directions";#N/A,#N/A,FALSE,"1st_Half";#N/A,#N/A,FALSE,"Full_Yr_Assess";#N/A,#N/A,FALSE,"Qtrs";#N/A,#N/A,FALSE,"Backlog";#N/A,#N/A,FALSE,"Opps_Conc";#N/A,#N/A,FALSE,"3+9 OL";#N/A,#N/A,FALSE,"6+6 input";#N/A,#N/A,FALSE,"98 plan";#N/A,#N/A,FALSE,"97 act"}</definedName>
    <definedName name="FDSH00">'[51]Annual Model'!$F$46</definedName>
    <definedName name="FDSH00PF">'[51]Annual Model'!$G$46</definedName>
    <definedName name="FDSH01">'[51]Annual Model'!$H$46</definedName>
    <definedName name="FDSH02">'[51]Annual Model'!$I$46</definedName>
    <definedName name="FDSH03">'[51]Annual Model'!$J$46</definedName>
    <definedName name="FDSH98">'[51]Annual Model'!$C$46</definedName>
    <definedName name="FDSH99">'[51]Annual Model'!$D$46</definedName>
    <definedName name="FDSLookupHelp">#N/A</definedName>
    <definedName name="FDSO97">[48]Sheet1!$B$40</definedName>
    <definedName name="FDXSD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Feb">[117]May!$A$1:$AD$65536</definedName>
    <definedName name="FEB03REV">#REF!</definedName>
    <definedName name="FEBCAN">#REF!</definedName>
    <definedName name="FEBCAN2">#REF!</definedName>
    <definedName name="FEBCF">#REF!</definedName>
    <definedName name="FEBCFB">#REF!</definedName>
    <definedName name="FEBCFHS">#REF!</definedName>
    <definedName name="FebContra">'[6]#REF'!$K$4</definedName>
    <definedName name="FEBREV">#REF!</definedName>
    <definedName name="february">[219]Labor!#REF!</definedName>
    <definedName name="FEBUS">#REF!</definedName>
    <definedName name="FEEAMORT">[77]Assumptions!$C$61</definedName>
    <definedName name="feoiewnfoansef" hidden="1">{"'B-S Accounts Translation'!$A$1:$G$190"}</definedName>
    <definedName name="fezakinumab__ILV_094">[50]Pipeline!$C$1309</definedName>
    <definedName name="ff" localSheetId="0" hidden="1">{"sub11",#N/A,FALSE,"Sub11";"sub5",#N/A,FALSE,"Sub5"}</definedName>
    <definedName name="ff" hidden="1">{"sub11",#N/A,FALSE,"Sub11";"sub5",#N/A,FALSE,"Sub5"}</definedName>
    <definedName name="ffc" hidden="1">{#N/A,#N/A,FALSE,"Level of Service 1";#N/A,#N/A,FALSE,"Level of Service 2";#N/A,#N/A,FALSE,"ODP";#N/A,#N/A,FALSE,"DPS";#N/A,#N/A,FALSE,"Printing"}</definedName>
    <definedName name="fff" localSheetId="0" hidden="1">{"meta",#N/A,FALSE,"Meta";"qa1030",#N/A,FALSE,"1030"}</definedName>
    <definedName name="fff" hidden="1">{"meta",#N/A,FALSE,"Meta";"qa1030",#N/A,FALSE,"1030"}</definedName>
    <definedName name="ffff" hidden="1">{#N/A,#N/A,FALSE,"SFEXP";#N/A,#N/A,FALSE,"LFEXP";#N/A,#N/A,FALSE,"CALEXP";#N/A,#N/A,FALSE,"SFHC";#N/A,#N/A,FALSE,"LFHC";#N/A,#N/A,FALSE,"AVGHC";#N/A,#N/A,FALSE,"CALHC"}</definedName>
    <definedName name="fffff">#N/A</definedName>
    <definedName name="fffffff" hidden="1">{#N/A,#N/A,FALSE,"Pharm";#N/A,#N/A,FALSE,"WWCM"}</definedName>
    <definedName name="fg" hidden="1">{#N/A,#N/A,FALSE,"REPORT"}</definedName>
    <definedName name="fgd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fghgfg" hidden="1">{#N/A,#N/A,TRUE,"Blank";#N/A,#N/A,TRUE,"Report - Portrait";#N/A,#N/A,TRUE,"Report - Landscape";#N/A,#N/A,TRUE,"FAS87 Results"}</definedName>
    <definedName name="fgkjkh" hidden="1">{#N/A,#N/A,FALSE,"REPORT"}</definedName>
    <definedName name="fgsdfsfrs" hidden="1">{#N/A,#N/A,FALSE,"SFEXP";#N/A,#N/A,FALSE,"LFEXP";#N/A,#N/A,FALSE,"CALEXP";#N/A,#N/A,FALSE,"SFHC";#N/A,#N/A,FALSE,"LFHC";#N/A,#N/A,FALSE,"AVGHC";#N/A,#N/A,FALSE,"CALHC"}</definedName>
    <definedName name="fiaesn" hidden="1">{"'B-S Accounts Translation'!$A$1:$G$190"}</definedName>
    <definedName name="fianef" hidden="1">{"'B-S Accounts Translation'!$A$1:$G$190"}</definedName>
    <definedName name="fiaosenfaosenfasoiefniaosen" hidden="1">{"'B-S Accounts Translation'!$A$1:$G$190"}</definedName>
    <definedName name="fiasenfianf" hidden="1">{"'B-S Accounts Translation'!$A$1:$G$190"}</definedName>
    <definedName name="FiFact">'[102]2002 Input'!$N$8</definedName>
    <definedName name="figitumumab__CP_751_871">[50]Pipeline!$C$1007</definedName>
    <definedName name="filibuvir__PF_868_554">[50]Pipeline!$C$149</definedName>
    <definedName name="FilingPriceIncrement">#REF!</definedName>
    <definedName name="Filter_ALL">#REF!</definedName>
    <definedName name="filter_data">[234]Q3!$E:$E</definedName>
    <definedName name="Filter_Division">#REF!</definedName>
    <definedName name="Filter_LOB">#REF!</definedName>
    <definedName name="Filter_Region">#REF!</definedName>
    <definedName name="Filter_RPT_SBU">#REF!</definedName>
    <definedName name="Filter_SBU">#REF!</definedName>
    <definedName name="filter_setting">#REF!</definedName>
    <definedName name="filterbox">[124]Macro1!$E$48:$K$57</definedName>
    <definedName name="FiltroAno">'[266]Leia-me'!$C$3</definedName>
    <definedName name="fin_yr">[88]Constants!$H$5</definedName>
    <definedName name="FINAL">#REF!</definedName>
    <definedName name="Final_Draft">[190]Adj!$N$11</definedName>
    <definedName name="FinalDataTable">#REF!</definedName>
    <definedName name="financ">#REF!</definedName>
    <definedName name="Finance">'[267]Executive_Budget Variance'!$A$3:$P$41</definedName>
    <definedName name="Financials">[90]Financials!$A$1:$J$32</definedName>
    <definedName name="FinancialsDate">[48]Sheet1!$C$12</definedName>
    <definedName name="Financing">#REF!</definedName>
    <definedName name="FINANCPL">#REF!</definedName>
    <definedName name="FINCopyDirection">1</definedName>
    <definedName name="FINCriteriaType">1</definedName>
    <definedName name="FINDB">[48]Sheet1!$C$20</definedName>
    <definedName name="FINExtractReplicate">FALSE</definedName>
    <definedName name="finfee">'[66]Contribution Debate'!$R$37</definedName>
    <definedName name="FINLEGAL_DATA">#REF!</definedName>
    <definedName name="FINOptions">"0,0,1,1,1,0,1,-1,0,0,2,0,"</definedName>
    <definedName name="finratio2">#REF!</definedName>
    <definedName name="FINSUM">#REF!</definedName>
    <definedName name="fioaenfioansef" hidden="1">{"'B-S Accounts Translation'!$A$1:$G$190"}</definedName>
    <definedName name="fioansefoina" hidden="1">{"'B-S Accounts Translation'!$A$1:$G$190"}</definedName>
    <definedName name="fioasenfasiefnase" hidden="1">{"'B-S Accounts Translation'!$A$1:$G$190"}</definedName>
    <definedName name="fioasenfoiansef" hidden="1">{"'B-S Accounts Translation'!$A$1:$G$190"}</definedName>
    <definedName name="fioasenfoiasenfoiaw" hidden="1">{"'B-S Accounts Translation'!$A$1:$G$190"}</definedName>
    <definedName name="fioasnefoianesas" hidden="1">{"'B-S Accounts Translation'!$A$1:$G$190"}</definedName>
    <definedName name="fioasnefoiasnef" hidden="1">{"'B-S Accounts Translation'!$A$1:$G$190"}</definedName>
    <definedName name="fioasnefoiasnefoiasenfas" hidden="1">{"'B-S Accounts Translation'!$A$1:$G$190"}</definedName>
    <definedName name="fioesnfoa" hidden="1">{"'B-S Accounts Translation'!$A$1:$G$190"}</definedName>
    <definedName name="FirstDetailRow">[70]Maintenance!$B$26</definedName>
    <definedName name="FirstEntry" hidden="1">[193]Annex!#REF!</definedName>
    <definedName name="FirstLineBid" hidden="1">#REF!</definedName>
    <definedName name="FirstLineEntry" hidden="1">[193]Annex!#REF!</definedName>
    <definedName name="FirstMth">#REF!</definedName>
    <definedName name="FIRSTQTR">[268]Summary!$I$1:$I$65536,[268]Summary!$AA$1:$AA$65536</definedName>
    <definedName name="fis">[30]HALMODEL!$A$180:$L$352</definedName>
    <definedName name="Fiscal">[48]Sheet1!$G$13:$G$16</definedName>
    <definedName name="Fiscal_Agent_G_A__________________71070000">'[262]FAO G&amp;A'!$A$1:$I$67</definedName>
    <definedName name="FiveYrInflation">#REF!</definedName>
    <definedName name="Fix_Filter">[124]Macro1!$B$1:$B$9</definedName>
    <definedName name="FIX_INPUT_2" hidden="1">{#N/A,#N/A,FALSE,"REPORT";#N/A,#N/A,FALSE,"Graphics";#N/A,#N/A,FALSE,"CSE&amp;Agent Resources"}</definedName>
    <definedName name="FixCostTab">[92]FIX_COST!$A$1</definedName>
    <definedName name="fixed">[28]BS!$BB$15</definedName>
    <definedName name="Fixed_asset_turns">'[74]Invested capital_VDF'!$C$96:$AU$96</definedName>
    <definedName name="Fixed_asset_turns_DCF">[74]DCF_VDF!$C$77:$AZ$77</definedName>
    <definedName name="Fixed_assets">'[74]Invested capital_VDF'!$C$42:$AE$42</definedName>
    <definedName name="Fixed_assets_DCF">[74]DCF_VDF!$C$71:$AZ$71</definedName>
    <definedName name="Fixed_Cap_Title">#REF!</definedName>
    <definedName name="FixedAssets">[260]Valuation!$A$1:$V$51</definedName>
    <definedName name="fixedev">[48]Sheet1!$B$136</definedName>
    <definedName name="FJEZK" hidden="1">{#N/A,#N/A,FALSE,"Pharm";#N/A,#N/A,FALSE,"WWCM"}</definedName>
    <definedName name="fjkandsfknasdknfkansdfa" hidden="1">{"'B-S Accounts Translation'!$A$1:$G$190"}</definedName>
    <definedName name="fjkandskfnasdfjnskdnfad" hidden="1">{"'B-S Accounts Translation'!$A$1:$G$190"}</definedName>
    <definedName name="fjkasfnkajsfnad" hidden="1">{"'B-S Accounts Translation'!$A$1:$G$190"}</definedName>
    <definedName name="fjkasndfkjansdfkjansdfa" hidden="1">{"'B-S Accounts Translation'!$A$1:$G$190"}</definedName>
    <definedName name="fjknasdkfnkjsfas" hidden="1">{"'B-S Accounts Translation'!$A$1:$G$190"}</definedName>
    <definedName name="fkajsdnfkasdnfjkfndsa" hidden="1">{"'B-S Accounts Translation'!$A$1:$G$190"}</definedName>
    <definedName name="fkansdfkansdkanfd" hidden="1">{"'B-S Accounts Translation'!$A$1:$G$190"}</definedName>
    <definedName name="fkansdfkjnadsknfadf" hidden="1">{"'B-S Accounts Translation'!$A$1:$G$190"}</definedName>
    <definedName name="fkasdnfkjasdnfjkasndfkaa" hidden="1">{"'B-S Accounts Translation'!$A$1:$G$190"}</definedName>
    <definedName name="fkasndfkansdfkjansdfa" hidden="1">{"'B-S Accounts Translation'!$A$1:$G$190"}</definedName>
    <definedName name="fkasndfkjansdjkfandsfa" hidden="1">{"'B-S Accounts Translation'!$A$1:$G$190"}</definedName>
    <definedName name="fkasndfkjasenfknsdfasd" hidden="1">{"'B-S Accounts Translation'!$A$1:$G$190"}</definedName>
    <definedName name="fkjadsnfkasdnfjkasnfda" hidden="1">{"'B-S Accounts Translation'!$A$1:$G$190"}</definedName>
    <definedName name="fkjadsnfkjndfkjandsfan" hidden="1">{"'B-S Accounts Translation'!$A$1:$G$190"}</definedName>
    <definedName name="fkjafndkjadnsf" hidden="1">{"'B-S Accounts Translation'!$A$1:$G$190"}</definedName>
    <definedName name="fkjandsfkjasndfjkadnsfasd" hidden="1">{"'B-S Accounts Translation'!$A$1:$G$190"}</definedName>
    <definedName name="fkjasdnfkajndsknasda" hidden="1">{"'B-S Accounts Translation'!$A$1:$G$190"}</definedName>
    <definedName name="fkjasndfjkadsnkjansdfa" hidden="1">{"'B-S Accounts Translation'!$A$1:$G$190"}</definedName>
    <definedName name="fkjasnfdkasndfjkadsnfa" hidden="1">{"'B-S Accounts Translation'!$A$1:$G$190"}</definedName>
    <definedName name="fkjowije" hidden="1">{"'B-S Accounts Translation'!$A$1:$G$190"}</definedName>
    <definedName name="fklajsdfkasjklfjals" hidden="1">{"'B-S Accounts Translation'!$A$1:$G$190"}</definedName>
    <definedName name="fklasjdflkajsdfas" hidden="1">{"'B-S Accounts Translation'!$A$1:$G$190"}</definedName>
    <definedName name="fkndsfkansdfjkandsfa" hidden="1">{"'B-S Accounts Translation'!$A$1:$G$190"}</definedName>
    <definedName name="FL">#N/A</definedName>
    <definedName name="flakdsjflkajsdfjkasd" hidden="1">{"'B-S Accounts Translation'!$A$1:$G$190"}</definedName>
    <definedName name="flansdlkfjalksgfad" hidden="1">{"'B-S Accounts Translation'!$A$1:$G$190"}</definedName>
    <definedName name="Flash_Download">#REF!</definedName>
    <definedName name="flasjdflkajsfasdf" hidden="1">{"'B-S Accounts Translation'!$A$1:$G$190"}</definedName>
    <definedName name="flasjdflkasdfjlas" hidden="1">{"'B-S Accounts Translation'!$A$1:$G$190"}</definedName>
    <definedName name="FLC">[140]NotePlates!$B$151</definedName>
    <definedName name="flkajsdfljasdjflkasd" hidden="1">{"'B-S Accounts Translation'!$A$1:$G$190"}</definedName>
    <definedName name="flkasdjflkajsdfjas" hidden="1">{"'B-S Accounts Translation'!$A$1:$G$190"}</definedName>
    <definedName name="flkasjdflkajsldfjkads" hidden="1">{"'B-S Accounts Translation'!$A$1:$G$190"}</definedName>
    <definedName name="Florida">'[269]Finance_Budget Variance'!$A$3:$P$41</definedName>
    <definedName name="Florida_Implementation_DSS">#REF!</definedName>
    <definedName name="Florida_OmniAlert">#REF!</definedName>
    <definedName name="Florida_Operations_DSS">#REF!</definedName>
    <definedName name="flow">[30]HALMODEL!$A$392:$J$431</definedName>
    <definedName name="FLRType">#REF!</definedName>
    <definedName name="FMKG">[100]Fare!$K$127:$L$154</definedName>
    <definedName name="FMListField">[270]passthru!#REF!</definedName>
    <definedName name="FMLNDS">#REF!</definedName>
    <definedName name="fnaefaoisnef" hidden="1">{"'B-S Accounts Translation'!$A$1:$G$190"}</definedName>
    <definedName name="foaiesnaf" hidden="1">{"'B-S Accounts Translation'!$A$1:$G$190"}</definedName>
    <definedName name="foaisenfoiasenfas" hidden="1">{"'B-S Accounts Translation'!$A$1:$G$190"}</definedName>
    <definedName name="foaisnefoiansfeioa" hidden="1">{"'B-S Accounts Translation'!$A$1:$G$190"}</definedName>
    <definedName name="foan" hidden="1">{"'B-S Accounts Translation'!$A$1:$G$190"}</definedName>
    <definedName name="foans" hidden="1">{"'B-S Accounts Translation'!$A$1:$G$190"}</definedName>
    <definedName name="foas" hidden="1">{"'B-S Accounts Translation'!$A$1:$G$190"}</definedName>
    <definedName name="foasein" hidden="1">{"'B-S Accounts Translation'!$A$1:$G$190"}</definedName>
    <definedName name="foasenfoiasnfe" hidden="1">{"'B-S Accounts Translation'!$A$1:$G$190"}</definedName>
    <definedName name="foasnefoians" hidden="1">{"'B-S Accounts Translation'!$A$1:$G$190"}</definedName>
    <definedName name="foianewfonsa" hidden="1">{"'B-S Accounts Translation'!$A$1:$G$190"}</definedName>
    <definedName name="foianfioasenfasEFiansefoin" hidden="1">{"'B-S Accounts Translation'!$A$1:$G$190"}</definedName>
    <definedName name="foianseofa" hidden="1">{"'B-S Accounts Translation'!$A$1:$G$190"}</definedName>
    <definedName name="foianseofin" hidden="1">{"'B-S Accounts Translation'!$A$1:$G$190"}</definedName>
    <definedName name="foiansoefnesaa" hidden="1">{"'B-S Accounts Translation'!$A$1:$G$190"}</definedName>
    <definedName name="foianwoifanoeiwfjaoienf" hidden="1">{"'B-S Accounts Translation'!$A$1:$G$190"}</definedName>
    <definedName name="foiasnefoiawenfas" hidden="1">{"'B-S Accounts Translation'!$A$1:$G$190"}</definedName>
    <definedName name="foiasnefoieasnf" hidden="1">{"'B-S Accounts Translation'!$A$1:$G$190"}</definedName>
    <definedName name="foiznseoifnzsf" hidden="1">{"'B-S Accounts Translation'!$A$1:$G$190"}</definedName>
    <definedName name="folfd">#REF!</definedName>
    <definedName name="foobar">'[122]QPL (before FC-matching adjs)'!$Y$4</definedName>
    <definedName name="FOOTNOTE">"Picture 1"</definedName>
    <definedName name="Footnote_pg1">'[154]DATA INPUT PAGE'!$CE$1:$CE$65536</definedName>
    <definedName name="Footnote_pg2">'[147]Data Input Page'!$CJ$1:$CJ$65536</definedName>
    <definedName name="Footnote1">[48]Sheet1!$C$92</definedName>
    <definedName name="Footnote2">[48]Sheet1!$C$93</definedName>
    <definedName name="Footnote3">[48]Sheet1!$C$94</definedName>
    <definedName name="Footnote5">[48]Sheet1!$C$95</definedName>
    <definedName name="FootnoteRange">'[147]Data Input Page'!#REF!</definedName>
    <definedName name="FORDOC">[48]Sheet2!$A$2:$AB$17</definedName>
    <definedName name="FORDOC_CL">[48]Sheet2!$A$2:$AB$19</definedName>
    <definedName name="FORDOC_CPCS">[48]Sheet3!$A$1:$AA$22</definedName>
    <definedName name="FORDOC_ILD">[48]Sheet2!$A$1:$Y$16</definedName>
    <definedName name="FORDOC_IR">[48]Sheet3!$A$1:$Z$13</definedName>
    <definedName name="FORDOC_LC">[48]Sheet1!$A$1:$AB$19</definedName>
    <definedName name="FORDOC_LD">[48]Sheet1!$A$2:$Z$12</definedName>
    <definedName name="FORDOC_P">[48]Sheet2!$A$1:$AA$14</definedName>
    <definedName name="ForeCalcs_ClearData">OFFSET([150]Forecast!$P$8:$S$8,0,0,COUNTA([150]Forecast!#REF!))</definedName>
    <definedName name="forecast">[205]Forecast!$B$11:$J$73</definedName>
    <definedName name="forecast_print_range">[48]Sheet1!$A$12:$L$122</definedName>
    <definedName name="forecast_print_title">[48]Sheet1!$A$1:$L$11</definedName>
    <definedName name="forecast01">#REF!</definedName>
    <definedName name="forecast02">#REF!</definedName>
    <definedName name="ForecastE1_ClearData">OFFSET('[271]2017 JLL Plan'!$A$11,0,0,COUNTA('[271]2017 JLL Plan'!$A:$A),COUNTA('[271]2017 JLL Plan'!$11:$11)+2)</definedName>
    <definedName name="ForeData">OFFSET([150]Forecast!$A$7,0,0,COUNTA([150]Forecast!$A:$A),COUNTA([150]Forecast!$7:$7))</definedName>
    <definedName name="FORM">[48]Sheet1!$AB$5</definedName>
    <definedName name="Form10q_pg1">[48]Sheet1!$A$1:$H$39</definedName>
    <definedName name="Form10q_pg2">[48]Sheet1!$A$40:$H$52</definedName>
    <definedName name="FormatMaster">#N/A</definedName>
    <definedName name="FormatMod.FormatMaster">#N/A</definedName>
    <definedName name="formatrange">#REF!</definedName>
    <definedName name="formula">#REF!</definedName>
    <definedName name="FormulaHelpMain">#N/A</definedName>
    <definedName name="FORRIGCN">[35]FRGNRG!$A$2:$R$592</definedName>
    <definedName name="four_scenario">#N/A</definedName>
    <definedName name="four_scenarios">#N/A</definedName>
    <definedName name="FourFullYears">#REF!</definedName>
    <definedName name="Fourth_Data">#REF!</definedName>
    <definedName name="Fourth_TextTag">#REF!</definedName>
    <definedName name="Fourth_Title">#REF!</definedName>
    <definedName name="FOURTHQTR">[268]Summary!$I$1:$I$65536,[268]Summary!$AD$1:$AD$65536</definedName>
    <definedName name="FourWeekPremium">#REF!</definedName>
    <definedName name="Fox_Hourly_Rate">#REF!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NAME_LINK">" "</definedName>
    <definedName name="FR_DATABOX_DOWNLOAD">"N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HOW_LINK_MARKER">TRUE</definedName>
    <definedName name="FR_START_DATE">"'"</definedName>
    <definedName name="FR_SYBASE_SERVER">"PNYEQFRD01"</definedName>
    <definedName name="FR_TEMPLATE_KEY">"50497|1"</definedName>
    <definedName name="FR_USE_BILLIONS">FALSE</definedName>
    <definedName name="FR_USE_DIMFAC">TRUE</definedName>
    <definedName name="FR_USE_LOCAL_CCY">TRUE</definedName>
    <definedName name="FR_WORKBOOK">"S:\VDF\shah\res conn.f2q01.xls"</definedName>
    <definedName name="Fra">#REF!</definedName>
    <definedName name="franc">'[66]Contribution Debate'!#REF!</definedName>
    <definedName name="franc1">'[66]Contribution Debate'!#REF!</definedName>
    <definedName name="FRANQUICIAS">#REF!</definedName>
    <definedName name="frcfnetinc">[28]CF!$AX$83</definedName>
    <definedName name="FRD">[100]Fare!$K$160:$L$175</definedName>
    <definedName name="FRDC" hidden="1">{#N/A,#N/A,FALSE,"Level of Service 1";#N/A,#N/A,FALSE,"Level of Service 2";#N/A,#N/A,FALSE,"ODP"}</definedName>
    <definedName name="Free_cash_flow">[74]DCF_VDF!$C$19:$AZ$19</definedName>
    <definedName name="Freight">'[272]Cost Variables'!$C$11</definedName>
    <definedName name="Frequency">[88]Assumptions!#REF!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inge_Benefit_Amount">'[273]Parameters&amp;Notes'!$D$6</definedName>
    <definedName name="Fringe_Benefits">#REF!</definedName>
    <definedName name="fringe1">#REF!</definedName>
    <definedName name="fringe2">#REF!</definedName>
    <definedName name="fringe3">#REF!</definedName>
    <definedName name="fringe4">#REF!</definedName>
    <definedName name="fringe5">#REF!</definedName>
    <definedName name="FRMpf">[274]merge!$C$48:$Q$84</definedName>
    <definedName name="fROW">#REF!</definedName>
    <definedName name="FRSUNIT">#REF!</definedName>
    <definedName name="frt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fs" hidden="1">'[275]calendarized est 2'!#REF!</definedName>
    <definedName name="FSAD" hidden="1">{#N/A,#N/A,FALSE,"instals anual"}</definedName>
    <definedName name="fsdsfafd" hidden="1">{"CSheet",#N/A,FALSE,"C";"SmCap",#N/A,FALSE,"VAL1";"GulfCoast",#N/A,FALSE,"VAL1";"nav",#N/A,FALSE,"NAV";"Summary",#N/A,FALSE,"NAV"}</definedName>
    <definedName name="fslkasdjflasdlfjlaks" hidden="1">{"'B-S Accounts Translation'!$A$1:$G$190"}</definedName>
    <definedName name="FSRelDisc">'[264]App 4 Assumptions'!$G$75</definedName>
    <definedName name="FTE_Contractor">'[139]A&amp;FR'!#REF!</definedName>
    <definedName name="FTE_Detail_Monthly">'[276]Cost Input'!$C$11:$C$262</definedName>
    <definedName name="FTE_Employee">'[139]A&amp;FR'!#REF!</definedName>
    <definedName name="FTE_EmployeeCount">'[139]A&amp;FR'!#REF!</definedName>
    <definedName name="FTE_EmployeeNonCount">'[139]A&amp;FR'!#REF!</definedName>
    <definedName name="FTEs">[277]PIP!#REF!</definedName>
    <definedName name="FTET">#REF!</definedName>
    <definedName name="FTETab">[92]FTE!$A$1</definedName>
    <definedName name="FTETarget">'[278]MTA Labor $s'!#REF!</definedName>
    <definedName name="FTPDetail">#REF!</definedName>
    <definedName name="fuj">#REF!</definedName>
    <definedName name="Full_List">#REF!</definedName>
    <definedName name="Full_Print">'[248]CY10 Actuals '!$A$1:$I$377</definedName>
    <definedName name="FullPrint">'[66]Contribution Debate'!$B$1:$V$49,'[66]Contribution Debate'!$AB$1:$BC$49,'[66]Contribution Debate'!$B$51:$V$99,'[66]Contribution Debate'!$AB$51:$BC$99,'[66]Contribution Debate'!$B$101:$V$125,'[66]Contribution Debate'!$AB$101:$BC$125,'[66]Contribution Debate'!$B$135:$V$183,'[66]Contribution Debate'!$AB$135:$BC$183,'[66]Contribution Debate'!$B$193:$V$241,'[66]Contribution Debate'!$AB$193:$BC$241,'[66]Contribution Debate'!$B$243:$V$291,'[66]Contribution Debate'!$AB$243:$BC$291,'[66]Contribution Debate'!$B$293:$V$309,'[66]Contribution Debate'!$AB$293:$BC$309,'[66]Contribution Debate'!$A$315:$P$366</definedName>
    <definedName name="fulranumab">'[72]Pharma Pipeline'!$C$250</definedName>
    <definedName name="functionacl">#REF!</definedName>
    <definedName name="FunctionList">'[279]Function List'!$A$2:$C$2662</definedName>
    <definedName name="FUNDFLO">[1]RON!$A$514:$G$566</definedName>
    <definedName name="Funding_Switch2">[48]Sheet1!$D$178</definedName>
    <definedName name="Future">#REF!</definedName>
    <definedName name="FVBNHJK" hidden="1">{#N/A,#N/A,FALSE,"Level of Service 1";#N/A,#N/A,FALSE,"Level of Service 2";#N/A,#N/A,FALSE,"ODP"}</definedName>
    <definedName name="FVG" hidden="1">{#N/A,#N/A,FALSE,"Pharm";#N/A,#N/A,FALSE,"WWCM"}</definedName>
    <definedName name="fwdebitda">[28]CF!$BC$71</definedName>
    <definedName name="fwdebitdagr">[28]CF!$BC$73</definedName>
    <definedName name="fwdebitdaps">[28]CF!$BC$72</definedName>
    <definedName name="fwdfrcf">[28]CF!$BC$83</definedName>
    <definedName name="fwdfrcfch">[28]CF!$BC$87</definedName>
    <definedName name="fwdfrcfmktcap">[28]CF!$BC$85</definedName>
    <definedName name="fwdfrcfpct">[28]CF!$BC$86</definedName>
    <definedName name="fwdfrcfps">[28]CF!$BC$84</definedName>
    <definedName name="fwe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fx">[48]Sheet1!$L$2</definedName>
    <definedName name="FX_Adjustment">'[6]#REF'!$K$1</definedName>
    <definedName name="FX_COS_ADjust">'[6]#REF'!$K$12</definedName>
    <definedName name="FX_Supplies_ADJ">'[6]#REF'!$K$18</definedName>
    <definedName name="FX_Supplies_COS_ADJ">'[6]#REF'!$K$19</definedName>
    <definedName name="FXCode">"USD"</definedName>
    <definedName name="FxdAssAcqd">'[264]App 4 Assumptions'!$G$10</definedName>
    <definedName name="FxdAssReturn">'[264]App 4 Assumptions'!$G$67</definedName>
    <definedName name="FXRate">VLOOKUP(FXCode,FXList,2,0)</definedName>
    <definedName name="FXRate1">#N/A</definedName>
    <definedName name="FXSymbol">VLOOKUP(FXCode,FXList,5,0)</definedName>
    <definedName name="fy_00">'[160]Newer version'!$BD$38</definedName>
    <definedName name="fy_01">'[280]QPL (before FC-matching adjs)'!$AC$75</definedName>
    <definedName name="FY_04">'[281]Level MOM'!$AJ$9</definedName>
    <definedName name="fy_99">'[160]Newer version'!$BC$38</definedName>
    <definedName name="FY_CUR">[74]Sheet1!$C$810:$K$810</definedName>
    <definedName name="FY02HEAD">#REF!</definedName>
    <definedName name="FY02RANGE">#REF!</definedName>
    <definedName name="FY02ROW">#REF!</definedName>
    <definedName name="FY03HEAD">#REF!</definedName>
    <definedName name="FY03RANGE">#REF!</definedName>
    <definedName name="FY03ROW">#REF!</definedName>
    <definedName name="fy95_r">[282]PSFTQPL!$BH$17</definedName>
    <definedName name="FYCAR" hidden="1">{"sub11",#N/A,FALSE,"Sub11";"sub5",#N/A,FALSE,"Sub5"}</definedName>
    <definedName name="FYE">#REF!</definedName>
    <definedName name="fzoisenfiozsnfez" hidden="1">{"'B-S Accounts Translation'!$A$1:$G$190"}</definedName>
    <definedName name="g" hidden="1">{#N/A,#N/A,FALSE,"Assessment";#N/A,#N/A,FALSE,"Staffing";#N/A,#N/A,FALSE,"Hires";#N/A,#N/A,FALSE,"Assumptions"}</definedName>
    <definedName name="GA">'[283]US Ops Account Detail'!$P$251:$R$251,'[283]US Ops Account Detail'!$P$265:$R$275,'[283]US Ops Account Detail'!$P$279:$R$283,'[283]US Ops Account Detail'!$P$287:$R$288,'[283]US Ops Account Detail'!$P$292:$R$296,'[283]US Ops Account Detail'!$P$300:$R$305</definedName>
    <definedName name="GA_2">'[283]US Ops Account Detail'!$P$309:$R$310,'[283]US Ops Account Detail'!$P$314:$R$317,'[283]US Ops Account Detail'!$P$321:$R$324,'[283]US Ops Account Detail'!$P$328:$R$331,'[283]US Ops Account Detail'!$P$335:$R$336,'[283]US Ops Account Detail'!$P$340:$R$341</definedName>
    <definedName name="GA_3">'[283]US Ops Account Detail'!$P$345:$R$346,'[283]US Ops Account Detail'!$P$350:$R$357,'[283]US Ops Account Detail'!$P$361:$R$362</definedName>
    <definedName name="GaFactor">[119]Factors!#REF!</definedName>
    <definedName name="GANESHA" hidden="1">{#N/A,#N/A,FALSE,"Level of Service 1";#N/A,#N/A,FALSE,"Level of Service 2";#N/A,#N/A,FALSE,"ODP";#N/A,#N/A,FALSE,"DPS";#N/A,#N/A,FALSE,"Printing"}</definedName>
    <definedName name="Gap_Type">#REF!</definedName>
    <definedName name="Gap_Type2">#REF!</definedName>
    <definedName name="GArate">1.7%</definedName>
    <definedName name="gary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GAYR1">#REF!</definedName>
    <definedName name="gayr2">#REF!</definedName>
    <definedName name="gayr3">#REF!</definedName>
    <definedName name="gayr4">#REF!</definedName>
    <definedName name="gayr5">#REF!</definedName>
    <definedName name="gbIDLookupRange">OFFSET(OFFSET(gbIDAnchor,1,0),0,0,COUNTA(OFFSET(gbIDAnchor,1,0):OFFSET(gbIDAnchor,60000,0)))</definedName>
    <definedName name="GBp_conversion">#REF!</definedName>
    <definedName name="gdafdsf" hidden="1">{#N/A,#N/A,FALSE,"instals anual"}</definedName>
    <definedName name="gdfgdf" hidden="1">{#N/A,#N/A,FALSE,"Pharm";#N/A,#N/A,FALSE,"WWCM"}</definedName>
    <definedName name="GDFGDG" hidden="1">{"sub11",#N/A,FALSE,"Sub11";"sub5",#N/A,FALSE,"Sub5"}</definedName>
    <definedName name="gdgdg">#REF!</definedName>
    <definedName name="gedd" hidden="1">{"sub11",#N/A,FALSE,"Sub11";"sub5",#N/A,FALSE,"Sub5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n" hidden="1">{#N/A,#N/A,FALSE,"Monthly"}</definedName>
    <definedName name="GEN_MARK">#REF!</definedName>
    <definedName name="GENCORP">#REF!</definedName>
    <definedName name="GeneralCompanyName">[48]Sheet1!$A$1</definedName>
    <definedName name="GeneralDate">[48]Sheet1!A$2</definedName>
    <definedName name="GeneralPegBegin">[48]Sheet1!$CA$2</definedName>
    <definedName name="GeneralPegBeginAnnual">[48]Sheet1!$AA$2</definedName>
    <definedName name="GeneralPegEnd">[48]Sheet1!$DZ$2</definedName>
    <definedName name="GeneralPegEndAnnual">[48]Sheet1!$AZ$2</definedName>
    <definedName name="GeneralTicker">[48]Sheet1!$A$4</definedName>
    <definedName name="Generic">#REF!</definedName>
    <definedName name="GENGRP">[284]Sheet1!$H$9:$Z$60</definedName>
    <definedName name="GENIX_UK">#REF!</definedName>
    <definedName name="Geo_Number">[285]table!$M$2:$M$246</definedName>
    <definedName name="GeoLookup">#REF!</definedName>
    <definedName name="Georgia">#REF!</definedName>
    <definedName name="get_help">[186]Macro1!#REF!</definedName>
    <definedName name="getmoredata">#N/A</definedName>
    <definedName name="gf" hidden="1">{#N/A,#N/A,FALSE,"Start";#N/A,#N/A,FALSE,"PSG EAST ACTIVITY";#N/A,#N/A,FALSE,"PSG GI EAST Trend";#N/A,#N/A,FALSE,"East Activity MBF"}</definedName>
    <definedName name="gfdjhjh" hidden="1">{#N/A,#N/A,FALSE,"Pharm";#N/A,#N/A,FALSE,"WWCM"}</definedName>
    <definedName name="gg" hidden="1">{"sub11",#N/A,FALSE,"Sub11";"sub5",#N/A,FALSE,"Sub5"}</definedName>
    <definedName name="ggfhfg" hidden="1">{#N/A,#N/A,FALSE,"instals anual"}</definedName>
    <definedName name="ggg" hidden="1">{"sub11",#N/A,FALSE,"Sub11";"sub5",#N/A,FALSE,"Sub5"}</definedName>
    <definedName name="gggg" localSheetId="0" hidden="1">{"sub11",#N/A,FALSE,"Sub11";"sub5",#N/A,FALSE,"Sub5"}</definedName>
    <definedName name="gggg" hidden="1">{"sub11",#N/A,FALSE,"Sub11";"sub5",#N/A,FALSE,"Sub5"}</definedName>
    <definedName name="gggg1" hidden="1">{"sub11",#N/A,FALSE,"Sub11";"sub5",#N/A,FALSE,"Sub5"}</definedName>
    <definedName name="ggggg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GGGH" hidden="1">{#N/A,#N/A,FALSE,"Level of Service 1";#N/A,#N/A,FALSE,"Level of Service 2";#N/A,#N/A,FALSE,"ODP"}</definedName>
    <definedName name="GGHJYT" hidden="1">{#N/A,#N/A,FALSE,"Level of Service 1";#N/A,#N/A,FALSE,"Level of Service 2";#N/A,#N/A,FALSE,"ODP";#N/A,#N/A,FALSE,"DPS";#N/A,#N/A,FALSE,"Printing"}</definedName>
    <definedName name="gh" hidden="1">{"sub11",#N/A,FALSE,"Sub11";"sub5",#N/A,FALSE,"Sub5"}</definedName>
    <definedName name="ghh" hidden="1">{#N/A,#N/A,FALSE,"SFEXP";#N/A,#N/A,FALSE,"LFEXP";#N/A,#N/A,FALSE,"CALEXP";#N/A,#N/A,FALSE,"SFHC";#N/A,#N/A,FALSE,"LFHC";#N/A,#N/A,FALSE,"AVGHC";#N/A,#N/A,FALSE,"CALHC"}</definedName>
    <definedName name="ghjggjh" hidden="1">{#N/A,#N/A,FALSE,"Pharm";#N/A,#N/A,FALSE,"WWCM"}</definedName>
    <definedName name="GIS_LER">'[247]GIS 2015 LLC detail'!$A$6:$N$25</definedName>
    <definedName name="Gl_Acc">#REF!</definedName>
    <definedName name="GL_Convert">#REF!</definedName>
    <definedName name="GLM">[140]NotePlates!$B$112:$F$112</definedName>
    <definedName name="Global1" hidden="1">{#N/A,#N/A,FALSE,"Pharm";#N/A,#N/A,FALSE,"WWCM"}</definedName>
    <definedName name="glycineuptake">[61]Pipeline!$C$743</definedName>
    <definedName name="GM">#REF!</definedName>
    <definedName name="GME">"Chart 6"</definedName>
    <definedName name="go">#N/A</definedName>
    <definedName name="gold_print">#N/A</definedName>
    <definedName name="Goodwill">'[74]Invested capital_VDF'!$C$35:$AE$35</definedName>
    <definedName name="Goodwill_Amort">[74]NOPAT_VDF!$C$100:$AZ$100</definedName>
    <definedName name="Goodwill_Amortization">20</definedName>
    <definedName name="Goodwill_Amortization_Years">[68]Model!$D$29</definedName>
    <definedName name="GOODWILLMACRO">#REF!</definedName>
    <definedName name="GOTOMENU">#REF!</definedName>
    <definedName name="GOTOST1">#REF!</definedName>
    <definedName name="GOTOST2">#REF!</definedName>
    <definedName name="GOTOST3">#REF!</definedName>
    <definedName name="GOTOST4">#REF!</definedName>
    <definedName name="GOVERNET">#REF!</definedName>
    <definedName name="GOVTSVCS">#REF!</definedName>
    <definedName name="gp">[48]Sheet1!$B$336</definedName>
    <definedName name="GR">#REF!</definedName>
    <definedName name="GRA">[76]Import!$I:$I</definedName>
    <definedName name="GRA_4">[76]Import!$H:$H</definedName>
    <definedName name="GRA_Number">[285]table!$G$2:$G$678</definedName>
    <definedName name="GRA_Title">'[76]GRA accounts'!$A:$C</definedName>
    <definedName name="graceland">#REF!</definedName>
    <definedName name="graph" hidden="1">{#N/A,#N/A,FALSE,"REPORT"}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BACKLOG">[125]Template!#REF!</definedName>
    <definedName name="Grid">'[184]7-Savings'!$D$2:$BB$6</definedName>
    <definedName name="GRInst">#REF!</definedName>
    <definedName name="GRINSTALL">#REF!</definedName>
    <definedName name="grm00">[28]IS!$BI$11</definedName>
    <definedName name="GROrd">#REF!</definedName>
    <definedName name="GRORDER">#REF!</definedName>
    <definedName name="Gross_income">[74]NOPAT_VDF!$C$72:$AE$72</definedName>
    <definedName name="GrossMargin">'[142]Global Variables'!$C$7:$L$7</definedName>
    <definedName name="Group7">{"Mcp08.PrintRep",""}</definedName>
    <definedName name="GroupA">#REF!</definedName>
    <definedName name="GroupP">#REF!</definedName>
    <definedName name="Growth">#REF!</definedName>
    <definedName name="grs_mthly_comp">#REF!</definedName>
    <definedName name="GS_CIQ_6_4_UPGRADED">"GS_CIQ_6_4_UPGRADED"</definedName>
    <definedName name="GSG">#REF!</definedName>
    <definedName name="GSG.">#REF!</definedName>
    <definedName name="GSGcol">#REF!</definedName>
    <definedName name="GUA_ADJ">#REF!</definedName>
    <definedName name="GUA_EXCH">#REF!</definedName>
    <definedName name="GVKey">""</definedName>
    <definedName name="GWDisc">'[264]App 4 Assumptions'!$G$79</definedName>
    <definedName name="GWPRINT">#REF!</definedName>
    <definedName name="h" hidden="1">{"sub11",#N/A,FALSE,"Sub11";"sub5",#N/A,FALSE,"Sub5"}</definedName>
    <definedName name="H_FirmVal">'[69]H-Data '!$E$73</definedName>
    <definedName name="H_inv">'[69]H-Data '!$E$50</definedName>
    <definedName name="H_minint">'[69]H-Data '!$E$54</definedName>
    <definedName name="H_sh_eq">'[69]H-Data '!$E$55</definedName>
    <definedName name="H_TotDebt">'[69]H-Data '!$E$53</definedName>
    <definedName name="h1reforecast">#REF!</definedName>
    <definedName name="h1slide">#REF!</definedName>
    <definedName name="H2slide">#REF!</definedName>
    <definedName name="HA">[203]Factors!#REF!</definedName>
    <definedName name="HAC">[284]Sheet1!$D$5:$H$56</definedName>
    <definedName name="HAL">[140]NotePlates!$B$30</definedName>
    <definedName name="HALF">[74]Sheet1!$C$199:$G$246</definedName>
    <definedName name="Half_Year_Adj_Factor">2</definedName>
    <definedName name="Halves">[260]Interims!$A$101:$L$128</definedName>
    <definedName name="HBLandCost">0.15</definedName>
    <definedName name="HBOverheadRate">5.5%</definedName>
    <definedName name="HBWIPInflator">10%</definedName>
    <definedName name="HC">[140]NotePlates!$B$39</definedName>
    <definedName name="HCat">#REF!</definedName>
    <definedName name="HCFA">#REF!</definedName>
    <definedName name="HCost">#REF!</definedName>
    <definedName name="hdcntrange">[286]YTD706!#REF!</definedName>
    <definedName name="hdctrange">'[287]Look-up'!$B$2:$D$328</definedName>
    <definedName name="HDeskSupp">'[106]IT0 Ongoing Support'!$E$33</definedName>
    <definedName name="HdLan">#REF!</definedName>
    <definedName name="HEAD">#REF!</definedName>
    <definedName name="headcount">[105]Calendar!$A$330:$U$352</definedName>
    <definedName name="Headcount_Table_Working">#REF!</definedName>
    <definedName name="Header">#REF!</definedName>
    <definedName name="Header_Row">ROW('[248]CY10 Actuals '!$A$17:$IV$17)</definedName>
    <definedName name="HeaderFormat">#N/A</definedName>
    <definedName name="HeaderTable">#REF!</definedName>
    <definedName name="heads02">#REF!</definedName>
    <definedName name="HeadsDailyRate">[288]COGFCST!$I$9</definedName>
    <definedName name="Healthcare" hidden="1">{#N/A,#N/A,FALSE,"Monthly"}</definedName>
    <definedName name="Healthcare_Solutions">[188]Detail!#REF!</definedName>
    <definedName name="HeirarchyIDLookupRange">OFFSET(OFFSET(HeirarchyIDAnchor,1,0),0,0,COUNTA(OFFSET(HeirarchyIDAnchor,1,0):OFFSET(HeirarchyIDAnchor,60000,0)))</definedName>
    <definedName name="HeirarchyRange">OFFSET(HeirarchyIDAnchor,0,0,COUNTA(OFFSET(HeirarchyIDAnchor,0,0):OFFSET(HeirarchyIDAnchor,60000,0)),7)</definedName>
    <definedName name="Held">[48]Sheet1!$M$2:$M$38</definedName>
    <definedName name="hello" hidden="1">{#N/A,#N/A,TRUE,"Cover";#N/A,#N/A,TRUE,"Header (eu)";#N/A,#N/A,TRUE,"Region Charts";#N/A,#N/A,TRUE,"T&amp;O By Region";#N/A,#N/A,TRUE,"AD Report"}</definedName>
    <definedName name="help" hidden="1">{#N/A,#N/A,FALSE,"autos";#N/A,#N/A,FALSE,"aviation";#N/A,#N/A,FALSE,"banks";#N/A,#N/A,FALSE,"branded consumers";#N/A,#N/A,FALSE,"chem&amp;pharm";#N/A,#N/A,FALSE,"communications";#N/A,#N/A,FALSE,"electronics";#N/A,#N/A,FALSE,"insurance";#N/A,#N/A,FALSE,"investment";#N/A,#N/A,FALSE,"petro, mining, metals";#N/A,#N/A,FALSE,"power";#N/A,#N/A,FALSE,"retail";#N/A,#N/A,FALSE,"shipping";#N/A,#N/A,FALSE,"technology";#N/A,#N/A,FALSE,"general corporate";#N/A,#N/A,FALSE,"adjustment";#N/A,#N/A,FALSE,"grand total by product";#N/A,#N/A,FALSE,"grand total by industry";#N/A,#N/A,FALSE,"grand total by industr by quart";#N/A,#N/A,FALSE,"percent variance by ind qtly";#N/A,#N/A,FALSE,"variance by products";#N/A,#N/A,FALSE,"variance by industry"}</definedName>
    <definedName name="Help_Anlyst_II_Pay">[289]Salaries!#REF!</definedName>
    <definedName name="Help_Anlyst_Pay">[289]Salaries!#REF!</definedName>
    <definedName name="Help_Desk_Anlayst">[289]Salaries!#REF!</definedName>
    <definedName name="Help_Desk_Manager">[289]Salaries!#REF!</definedName>
    <definedName name="Help_Manager_Pay">[289]Salaries!#REF!</definedName>
    <definedName name="help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2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Desk_Specialist">[289]Salaries!#REF!</definedName>
    <definedName name="HelpDesk_Specialist_II">[289]Salaries!#REF!</definedName>
    <definedName name="helper">MATCH(0.01,[0]!End_Bal,-1)+1</definedName>
    <definedName name="helpr">#N/A</definedName>
    <definedName name="helpr1">[0]!_____CFS2+Extra_Payment</definedName>
    <definedName name="HelpTest">#N/A</definedName>
    <definedName name="herlihy">{#N/A,#N/A,FALSE,"ORIX CSC"}</definedName>
    <definedName name="HESP" hidden="1">{#N/A,#N/A,FALSE,"PSG";#N/A,#N/A,FALSE,"DPS BU";#N/A,#N/A,FALSE,"PSO";#N/A,#N/A,FALSE,"XES";#N/A,#N/A,FALSE,"SOLUTIONS BU"}</definedName>
    <definedName name="HFI">#REF!</definedName>
    <definedName name="HFIcol">#REF!</definedName>
    <definedName name="HFinGraph" hidden="1">{#N/A,#N/A,FALSE,"Pharm";#N/A,#N/A,FALSE,"WWCM"}</definedName>
    <definedName name="hg">#REF!</definedName>
    <definedName name="hgj" hidden="1">#REF!</definedName>
    <definedName name="hh" localSheetId="0" hidden="1">{"sub11",#N/A,FALSE,"Sub11";"sub5",#N/A,FALSE,"Sub5"}</definedName>
    <definedName name="hh" hidden="1">{"sub11",#N/A,FALSE,"Sub11";"sub5",#N/A,FALSE,"Sub5"}</definedName>
    <definedName name="hhh" hidden="1">{#N/A,#N/A,FALSE,"Agenda";#N/A,#N/A,FALSE,"XPSD Summary";#N/A,#N/A,FALSE,"YTD INSTALL SUMMARY";#N/A,#N/A,FALSE,"Exec Summary";#N/A,#N/A,FALSE,"CPBU YTD";#N/A,#N/A,FALSE,"CPBU CP";#N/A,#N/A,FALSE,"CPBU REV-PBT";#N/A,#N/A,FALSE,"Site Fin'l";#N/A,#N/A,FALSE,"Site HC";#N/A,#N/A,FALSE,"Jadis Rptg Sec";#N/A,#N/A,FALSE,"Spending";#N/A,#N/A,FALSE,"Headcount";#N/A,#N/A,FALSE,"Ind Mktg Rpt Sec";#N/A,#N/A,FALSE,"Activity";#N/A,#N/A,FALSE,"Revenue";#N/A,#N/A,FALSE,"Backup";#N/A,#N/A,FALSE,"CM &amp; YTD ACTIVITY"}</definedName>
    <definedName name="hhhhhe" hidden="1">{#N/A,#N/A,FALSE,"Level of Service 1";#N/A,#N/A,FALSE,"Level of Service 2";#N/A,#N/A,FALSE,"ODP"}</definedName>
    <definedName name="hi" hidden="1">{#N/A,#N/A,TRUE,"TOTALUSCO";#N/A,#N/A,TRUE,"USCO W CONT SUBTOTAL";#N/A,#N/A,TRUE,"UD";#N/A,#N/A,TRUE,"UI";#N/A,#N/A,TRUE,"UC"}</definedName>
    <definedName name="Hi_CMYK_Price">#REF!</definedName>
    <definedName name="Hibh" hidden="1">{#N/A,#N/A,FALSE,"Pharm";#N/A,#N/A,FALSE,"WWCM"}</definedName>
    <definedName name="Hicks_Convert">[164]Control!$AR$14</definedName>
    <definedName name="Hide">[148]!Hide</definedName>
    <definedName name="hide40">#REF!</definedName>
    <definedName name="hide41">#REF!</definedName>
    <definedName name="hide42">#REF!</definedName>
    <definedName name="hide45">#REF!</definedName>
    <definedName name="HideColumns">#REF!</definedName>
    <definedName name="HideRows">#REF!</definedName>
    <definedName name="hidesheets">#N/A</definedName>
    <definedName name="HideUnhide">[148]!HideUnhide</definedName>
    <definedName name="HideUnit">[148]!HideUnit</definedName>
    <definedName name="Hierarchy">[82]xRef!$A$1:$J$684</definedName>
    <definedName name="High" hidden="1">{#N/A,#N/A,FALSE,"Pharm";#N/A,#N/A,FALSE,"WWCM"}</definedName>
    <definedName name="HILITE_QA200">'[244]QA200 Working'!$BH:$BH</definedName>
    <definedName name="Hillsboro2">#REF!</definedName>
    <definedName name="hiredate">'[290]Hire Date Info'!$A$1:$E$1187</definedName>
    <definedName name="Historical_Economic_Profit">'[74]Summary Page_VDF'!$C$48:$I$48</definedName>
    <definedName name="Historical_Incremental_ROIC">'[74]Invested capital_VDF'!$C$106:$Z$106</definedName>
    <definedName name="HIVAttachment">[50]Pipeline!$C$96</definedName>
    <definedName name="hjfgjdt">#N/A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k" hidden="1">{#N/A,#N/A,FALSE,"Pharm";#N/A,#N/A,FALSE,"WWCM"}</definedName>
    <definedName name="HKSH" hidden="1">{#N/A,#N/A,FALSE,"REPORT"}</definedName>
    <definedName name="HLB">'[106]Help Desk - Mon -APM'!$G$57</definedName>
    <definedName name="HLRH">#REF!</definedName>
    <definedName name="HM">#REF!</definedName>
    <definedName name="HMG" hidden="1">{#N/A,#N/A,FALSE,"REPORT"}</definedName>
    <definedName name="HMO">#REF!</definedName>
    <definedName name="hn.Version">"Version 2.14"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FF">[140]NotePlates!$B$187:$F$187</definedName>
    <definedName name="Holdback">#REF!</definedName>
    <definedName name="HOM">#REF!</definedName>
    <definedName name="HOME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ouy" hidden="1">{#N/A,#N/A,FALSE,"AD_Purchase";#N/A,#N/A,FALSE,"Credit";#N/A,#N/A,FALSE,"PF Acquisition";#N/A,#N/A,FALSE,"PF Offering"}</definedName>
    <definedName name="HPA">#REF!</definedName>
    <definedName name="HPAcol">#REF!</definedName>
    <definedName name="HRC">#REF!</definedName>
    <definedName name="Hrvw">'[106]Help Desk - Mon -APM'!$B$47</definedName>
    <definedName name="hsr">#N/A</definedName>
    <definedName name="ht" hidden="1">{"sub11",#N/A,FALSE,"Sub11";"sub5",#N/A,FALSE,"Sub5"}</definedName>
    <definedName name="htmal_controlb" hidden="1">{"'Final '!$A$1:$N$125"}</definedName>
    <definedName name="htmal_controlg" hidden="1">{"'Final '!$A$1:$N$125"}</definedName>
    <definedName name="HTML_CodePage" hidden="1">1252</definedName>
    <definedName name="HTML_Control" hidden="1">{"'Data Summary'!$A$1:$O$26"}</definedName>
    <definedName name="html_control.101" hidden="1">{"'Final '!$A$1:$N$125"}</definedName>
    <definedName name="html_control.h" hidden="1">{"'Final '!$A$1:$N$125"}</definedName>
    <definedName name="html_control0" hidden="1">{"'Final '!$A$1:$N$125"}</definedName>
    <definedName name="html_control1" hidden="1">{"'Final '!$A$1:$N$125"}</definedName>
    <definedName name="html_control10" hidden="1">{"'Final '!$A$1:$N$125"}</definedName>
    <definedName name="html_control1011" hidden="1">{"'Final '!$A$1:$N$125"}</definedName>
    <definedName name="html_control102" hidden="1">{"'Final '!$A$1:$N$125"}</definedName>
    <definedName name="html_control103" hidden="1">{"'Final '!$A$1:$N$125"}</definedName>
    <definedName name="html_control104" hidden="1">{"'Final '!$A$1:$N$125"}</definedName>
    <definedName name="HTML_Control2" hidden="1">{"'Final '!$A$1:$N$125"}</definedName>
    <definedName name="html_control22" hidden="1">{"'Final '!$A$1:$N$125"}</definedName>
    <definedName name="HTML_Control3" hidden="1">{"'Final '!$A$1:$N$125"}</definedName>
    <definedName name="html_control33" hidden="1">{"'Final '!$A$1:$N$125"}</definedName>
    <definedName name="HTML_Control4" hidden="1">{"'Final '!$A$1:$N$125"}</definedName>
    <definedName name="html_control44" hidden="1">{"'Final '!$A$1:$N$125"}</definedName>
    <definedName name="html_controla" hidden="1">{"'Final '!$A$1:$N$125"}</definedName>
    <definedName name="html_controlc" hidden="1">{"'Final '!$A$1:$N$125"}</definedName>
    <definedName name="html_controld" hidden="1">{"'Final '!$A$1:$N$125"}</definedName>
    <definedName name="HTML_Controlh" hidden="1">{"'Final '!$A$1:$N$125"}</definedName>
    <definedName name="html_controli" hidden="1">{"'Final '!$A$1:$N$125"}</definedName>
    <definedName name="html_controlj" hidden="1">{"'Final '!$A$1:$N$125"}</definedName>
    <definedName name="html_controlk" hidden="1">{"'Final '!$A$1:$N$125"}</definedName>
    <definedName name="html_controll" hidden="1">{"'Final '!$A$1:$N$125"}</definedName>
    <definedName name="html_controlm" hidden="1">{"'Final '!$A$1:$N$125"}</definedName>
    <definedName name="html_controln" hidden="1">{"'Final '!$A$1:$N$125"}</definedName>
    <definedName name="html_controlp" hidden="1">{"'Final '!$A$1:$N$125"}</definedName>
    <definedName name="html_controlq" hidden="1">{"'Final '!$A$1:$N$125"}</definedName>
    <definedName name="html_controlr" hidden="1">{"'Final '!$A$1:$N$125"}</definedName>
    <definedName name="html_controls" hidden="1">{"'Final '!$A$1:$N$125"}</definedName>
    <definedName name="html_controlt" hidden="1">{"'Final '!$A$1:$N$125"}</definedName>
    <definedName name="html_controlu" hidden="1">{"'Final '!$A$1:$N$125"}</definedName>
    <definedName name="html_controlv" hidden="1">{"'Final '!$A$1:$N$125"}</definedName>
    <definedName name="html_controlw" hidden="1">{"'Final '!$A$1:$N$125"}</definedName>
    <definedName name="HTML_Description" hidden="1">""</definedName>
    <definedName name="HTML_Email" hidden="1">""</definedName>
    <definedName name="HTML_Header" hidden="1">"Data Summary"</definedName>
    <definedName name="HTML_LastUpdate" hidden="1">"12/7/99"</definedName>
    <definedName name="HTML_LineAfter" hidden="1">FALSE</definedName>
    <definedName name="HTML_LineBefore" hidden="1">FALSE</definedName>
    <definedName name="HTML_Name" hidden="1">"Bradford F. Roger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D:\temp\MyHTML test.htm"</definedName>
    <definedName name="HTML_PathTemplate" hidden="1">"\\usa0865web1\syelin\products.tmp"</definedName>
    <definedName name="HTML_Title" hidden="1">"Ardent - Portfolio Summary &amp; Analysis"</definedName>
    <definedName name="HTML1_1" hidden="1">"'[B-STRAN.XLS]Sheet 1'!$A$1:$F$176"</definedName>
    <definedName name="HTML1_10" hidden="1">""</definedName>
    <definedName name="HTML1_11" hidden="1">-4146</definedName>
    <definedName name="HTML1_12" hidden="1">"F:\WEB\CORPORAT\CFI\b-stran.htm"</definedName>
    <definedName name="HTML1_2" hidden="1">1</definedName>
    <definedName name="HTML1_3" hidden="1">"B-S Accounts Translation"</definedName>
    <definedName name="HTML1_4" hidden="1">"B-S Accounts Translation"</definedName>
    <definedName name="HTML1_5" hidden="1">""</definedName>
    <definedName name="HTML1_6" hidden="1">1</definedName>
    <definedName name="HTML1_7" hidden="1">1</definedName>
    <definedName name="HTML1_8" hidden="1">"10/28/97"</definedName>
    <definedName name="HTML1_9" hidden="1">""</definedName>
    <definedName name="HTML10_1" hidden="1">"[PRODUCTS.XLS]Sheet1!$A$1:$E$626"</definedName>
    <definedName name="HTML10_11" hidden="1">1</definedName>
    <definedName name="HTML10_12" hidden="1">"C:\DATA\NEWCARS\WEBPAGE\PRODUCTS.HTM"</definedName>
    <definedName name="HTML10_2" hidden="1">-4146</definedName>
    <definedName name="HTML10_3" hidden="1">"C:\DATA\NEWCARS\WEBPAGE\PRODUCTS.TMP"</definedName>
    <definedName name="HTML11_1" hidden="1">"[PRODUCTS.XLS]Sheet1!$A$1:$E$634"</definedName>
    <definedName name="HTML11_11" hidden="1">1</definedName>
    <definedName name="HTML11_12" hidden="1">"C:\DATA\NEWCARS\WEBPAGE\PRODUCTS.HTM"</definedName>
    <definedName name="HTML11_2" hidden="1">-4146</definedName>
    <definedName name="HTML11_3" hidden="1">"C:\DATA\NEWCARS\WEBPAGE\PRODUCTS.TMP"</definedName>
    <definedName name="HTML2_1" hidden="1">"'[B-STRAN.XLS]B-S Accounts Translation'!$A$1:$G$180"</definedName>
    <definedName name="HTML2_10" hidden="1">""</definedName>
    <definedName name="HTML2_11" hidden="1">1</definedName>
    <definedName name="HTML2_12" hidden="1">"F:\WEB\CORPORAT\CFI\1297\b-stran.htm"</definedName>
    <definedName name="HTML2_2" hidden="1">1</definedName>
    <definedName name="HTML2_3" hidden="1">"B/S Accounts Translation"</definedName>
    <definedName name="HTML2_4" hidden="1">"B/S Accounts Translation"</definedName>
    <definedName name="HTML2_5" hidden="1">""</definedName>
    <definedName name="HTML2_6" hidden="1">1</definedName>
    <definedName name="HTML2_7" hidden="1">1</definedName>
    <definedName name="HTML2_8" hidden="1">"12/18/97"</definedName>
    <definedName name="HTML2_9" hidden="1">""</definedName>
    <definedName name="HTML3_1" hidden="1">"[PRODUCTS.XLS]Sheet1!$A$1:$E$557"</definedName>
    <definedName name="HTML3_11" hidden="1">1</definedName>
    <definedName name="HTML3_12" hidden="1">"C:\DATA\NEWCARS\WEBPAGE\PRODUCTS.HTM"</definedName>
    <definedName name="HTML3_2" hidden="1">-4146</definedName>
    <definedName name="HTML3_3" hidden="1">"C:\DATA\NEWCARS\WEBPAGE\PRODUCTS.TMP"</definedName>
    <definedName name="HTML4_1" hidden="1">"[PRODUCTS.XLS]Sheet1!$A$1:$E$612"</definedName>
    <definedName name="HTML4_11" hidden="1">1</definedName>
    <definedName name="HTML4_12" hidden="1">"C:\DATA\NEWCARS\WEBPAGE\PRODUCTS.HTM"</definedName>
    <definedName name="HTML4_2" hidden="1">-4146</definedName>
    <definedName name="HTML4_3" hidden="1">"C:\DATA\NEWCARS\WEBPAGE\PRODUCTS.TMP"</definedName>
    <definedName name="HTML5_1" hidden="1">"[PRODUCTS.XLS]Sheet1!$A$1:$E$616"</definedName>
    <definedName name="HTML5_11" hidden="1">1</definedName>
    <definedName name="HTML5_12" hidden="1">"C:\DATA\NEWCARS\WEBPAGE\PRODUCTS.HTM"</definedName>
    <definedName name="HTML5_2" hidden="1">-4146</definedName>
    <definedName name="HTML5_3" hidden="1">"C:\DATA\NEWCARS\WEBPAGE\PRODUCTS.TMP"</definedName>
    <definedName name="HTML6_1" hidden="1">"[PRODUCTS.XLS]Sheet1!$A$1:$E$617"</definedName>
    <definedName name="HTML6_11" hidden="1">1</definedName>
    <definedName name="HTML6_12" hidden="1">"C:\DATA\NEWCARS\WEBPAGE\PRODUCTS.HTM"</definedName>
    <definedName name="HTML6_2" hidden="1">-4146</definedName>
    <definedName name="HTML6_3" hidden="1">"C:\DATA\NEWCARS\WEBPAGE\PRODUCTS.TMP"</definedName>
    <definedName name="HTML7_1" hidden="1">"[PRODUCTS.XLS]Sheet1!$A$1:$E$618"</definedName>
    <definedName name="HTML7_11" hidden="1">1</definedName>
    <definedName name="HTML7_12" hidden="1">"C:\DATA\NEWCARS\WEBPAGE\PRODUCTS.HTM"</definedName>
    <definedName name="HTML7_2" hidden="1">-4146</definedName>
    <definedName name="HTML7_3" hidden="1">"C:\DATA\NEWCARS\WEBPAGE\PRODUCTS.TMP"</definedName>
    <definedName name="HTML8_1" hidden="1">"[PRODUCTS.XLS]Sheet1!$A$1:$E$620"</definedName>
    <definedName name="HTML8_11" hidden="1">1</definedName>
    <definedName name="HTML8_12" hidden="1">"C:\DATA\NEWCARS\WEBPAGE\PRODUCTS.HTM"</definedName>
    <definedName name="HTML8_2" hidden="1">-4146</definedName>
    <definedName name="HTML8_3" hidden="1">"C:\DATA\NEWCARS\WEBPAGE\PRODUCTS.TMP"</definedName>
    <definedName name="HTML9_1" hidden="1">"[PRODUCTS.XLS]Sheet1!$A$1:$E$624"</definedName>
    <definedName name="HTML9_11" hidden="1">1</definedName>
    <definedName name="HTML9_12" hidden="1">"C:\DATA\NEWCARS\WEBPAGE\PRODUCTS.HTM"</definedName>
    <definedName name="HTML9_2" hidden="1">-4146</definedName>
    <definedName name="HTML9_3" hidden="1">"C:\DATA\NEWCARS\WEBPAGE\PRODUCTS.TMP"</definedName>
    <definedName name="HTMLCount" hidden="1">2</definedName>
    <definedName name="htyuityuiotio" hidden="1">{#N/A,#N/A,FALSE,"REPORT"}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ghes_Christensen">[35]FRGNRG!$A$1:$H$51</definedName>
    <definedName name="huh" hidden="1">#REF!</definedName>
    <definedName name="hw">[291]Mainframe!#REF!</definedName>
    <definedName name="hw_deprec">[105]Calendar!#REF!</definedName>
    <definedName name="HW_Depreciation">'[139]A&amp;FR'!#REF!</definedName>
    <definedName name="HW_Maintenance">'[139]A&amp;FR'!#REF!</definedName>
    <definedName name="HY_CUR">[74]Sheet1!$C$844:$H$931</definedName>
    <definedName name="HybridBasket">[81]Hybrids!$D$9:$H$13</definedName>
    <definedName name="Hypertention" hidden="1">{#N/A,#N/A,FALSE,"Pharm";#N/A,#N/A,FALSE,"WWCM"}</definedName>
    <definedName name="hypo" hidden="1">{#N/A,#N/A,FALSE,"Pharm";#N/A,#N/A,FALSE,"WWCM"}</definedName>
    <definedName name="I">#N/A</definedName>
    <definedName name="i_AcctContributionTotal">#REF!</definedName>
    <definedName name="i_CorpContributionTotal">[292]Product!$GM$47</definedName>
    <definedName name="i_ExpSubTot">#REF!</definedName>
    <definedName name="i_ExpTotal">#REF!</definedName>
    <definedName name="i_RevTotal">#REF!</definedName>
    <definedName name="i_UnitContributionTotal">#REF!</definedName>
    <definedName name="IB_all">[48]Sheet1!$A$4:$E$40</definedName>
    <definedName name="IBES_HC_Toggle">"IBES"</definedName>
    <definedName name="IBESDate">[48]Sheet1!$H$10</definedName>
    <definedName name="IBMterm">'[204]Term Pivot'!$K$9:$O$104</definedName>
    <definedName name="ibs">'[293]LYRIC I'!#REF!</definedName>
    <definedName name="IC_1">'[74]Invested capital_VDF'!$P$1:$P$65536</definedName>
    <definedName name="IC_10">'[74]Invested capital_VDF'!$G$1:$G$65536</definedName>
    <definedName name="IC_11">'[74]Invested capital_VDF'!$F$1:$F$65536</definedName>
    <definedName name="IC_12">'[74]Invested capital_VDF'!$E$1:$E$65536</definedName>
    <definedName name="IC_13">'[74]Invested capital_VDF'!$D$1:$D$65536</definedName>
    <definedName name="IC_14">'[74]Invested capital_VDF'!$C$1:$C$65536</definedName>
    <definedName name="IC_2">'[74]Invested capital_VDF'!$O$1:$O$65536</definedName>
    <definedName name="IC_3">'[74]Invested capital_VDF'!$N$1:$N$65536</definedName>
    <definedName name="IC_4">'[74]Invested capital_VDF'!$M$1:$M$65536</definedName>
    <definedName name="IC_5">'[74]Invested capital_VDF'!$L$1:$L$65536</definedName>
    <definedName name="IC_6">'[74]Invested capital_VDF'!$K$1:$K$65536</definedName>
    <definedName name="IC_7">'[74]Invested capital_VDF'!$J$1:$J$65536</definedName>
    <definedName name="IC_8">'[74]Invested capital_VDF'!$I$1:$I$65536</definedName>
    <definedName name="IC_9">'[74]Invested capital_VDF'!$H$1:$H$65536</definedName>
    <definedName name="IC_P">'[74]Invested capital_VDF'!$Q$1:$Q$65536</definedName>
    <definedName name="IC_P1">'[74]Invested capital_VDF'!$R$1:$R$65536</definedName>
    <definedName name="IC_P2">'[74]Invested capital_VDF'!$S$1:$S$65536</definedName>
    <definedName name="IC_P3">'[74]Invested capital_VDF'!$T$1:$T$65536</definedName>
    <definedName name="ICTR">#REF!</definedName>
    <definedName name="IDOD">#REF!</definedName>
    <definedName name="iefiaonefnoaesinf" hidden="1">{"'B-S Accounts Translation'!$A$1:$G$190"}</definedName>
    <definedName name="iefoansefoinesaa" hidden="1">{"'B-S Accounts Translation'!$A$1:$G$190"}</definedName>
    <definedName name="iesofnaoisenf" hidden="1">{"'B-S Accounts Translation'!$A$1:$G$190"}</definedName>
    <definedName name="ietoh1">#REF!</definedName>
    <definedName name="ietoh2">#REF!</definedName>
    <definedName name="ietoh3">#REF!</definedName>
    <definedName name="ietoh4">#REF!</definedName>
    <definedName name="ietoh5">#REF!</definedName>
    <definedName name="ieve">[258]NPV!$F$28</definedName>
    <definedName name="IGF_AD_AR">'[294]Exh G - MA Only'!#REF!</definedName>
    <definedName name="IHS">#REF!</definedName>
    <definedName name="ii" hidden="1">{#N/A,#N/A,FALSE,"YTD Install Summary";#N/A,#N/A,FALSE,"SPENDING";#N/A,#N/A,FALSE,"HEADCOUNT";#N/A,#N/A,FALSE,"Activity";#N/A,#N/A,FALSE,"Revenue";#N/A,#N/A,FALSE,"CM &amp; YTD ACTIVITY"}</definedName>
    <definedName name="iii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MAC_Hours">'[295]Start here'!$B$58</definedName>
    <definedName name="Immo">#REF!</definedName>
    <definedName name="IMP">#N/A</definedName>
    <definedName name="impact_a">#REF!</definedName>
    <definedName name="impact_b">#REF!</definedName>
    <definedName name="Impresión">[48]Sheet1!$A$2:$R$19,[48]Sheet1!$A$21:$R$40,[48]Sheet1!$A$42:$R$62</definedName>
    <definedName name="imprimir">[48]Sheet1!$A$1:$P$102</definedName>
    <definedName name="inc">[48]Sheet1!$A$188:$AG$255</definedName>
    <definedName name="Incentives">#REF!</definedName>
    <definedName name="Income">'[160]Main Model'!$A$9:$CF$75</definedName>
    <definedName name="Income_equivalents">[74]NOPAT_VDF!$C$27:$AZ$27</definedName>
    <definedName name="Income_from_Unconsolidated_Subs">[74]NOPAT_VDF!$C$45:$AZ$45</definedName>
    <definedName name="Income_tax">[74]NOPAT_VDF!$C$31:$AE$31</definedName>
    <definedName name="Income_tax_rate">[74]NOPAT_VDF!$C$92:$Q$92</definedName>
    <definedName name="Income_taxes_payable">'[74]Invested capital_VDF'!$C$20:$AE$20</definedName>
    <definedName name="IncomeCellularOperatingIncome">[48]Sheet1!A$1343</definedName>
    <definedName name="IncomeEarningsBeforeExtraordinaries">[48]Sheet1!$A$85:$IV$85</definedName>
    <definedName name="IncomeEarningsBeforeTaxes">[48]Sheet1!$A$79:$IV$79</definedName>
    <definedName name="IncomeEPSFullyDiluted">0</definedName>
    <definedName name="IncomeEPSPrimary">0</definedName>
    <definedName name="IncomeEPSRegular">0</definedName>
    <definedName name="IncomefromJuly02">160334480</definedName>
    <definedName name="IncomeNetIncome">[48]Sheet1!$A$98:$IV$98</definedName>
    <definedName name="IncomeOperatingCashFlow">[48]Sheet1!$A$54:$IV$54</definedName>
    <definedName name="IncomeOperatingIncome">[48]Sheet1!$A$51:$IV$51</definedName>
    <definedName name="Incoming_Data_Financial_data_to_offering_exclusion">#REF!</definedName>
    <definedName name="Increase_Capitalized_R_D_net">[74]NOPAT_VDF!$C$19:$AZ$19</definedName>
    <definedName name="Increase_Deferred_Taxes">[74]NOPAT_VDF!$C$48:$AE$48</definedName>
    <definedName name="Increase_in_other_reserves">[74]NOPAT_VDF!$C$50:$AU$50</definedName>
    <definedName name="Increase_LIFO_Reserve">[74]NOPAT_VDF!$C$49:$AZ$49</definedName>
    <definedName name="Increased">[48]Sheet1!$K$2:$K$38</definedName>
    <definedName name="Increment">#N/A</definedName>
    <definedName name="Incremental_investment">[74]DCF_VDF!$C$17:$AZ$17</definedName>
    <definedName name="Incremental_ROIC">[74]DCF_VDF!$C$83:$BZ$83</definedName>
    <definedName name="Incremental_ROIC_DCF">[74]DCF_VDF!$C$43:$BZ$43</definedName>
    <definedName name="IncrOverhead">[128]ASSUMPTIONS!$G$52</definedName>
    <definedName name="IncStmt">#REF!</definedName>
    <definedName name="IND_ADJ">'[296]Adjustment Factor India'!$D$8</definedName>
    <definedName name="IND_EXCH">'[296]Adjustment Factor India'!$D$14</definedName>
    <definedName name="IndCode">[190]Adj!$N$4</definedName>
    <definedName name="Index">[48]Sheet1!$O$2:$O$38</definedName>
    <definedName name="Index_Actual_Currency">#REF!</definedName>
    <definedName name="Index_B_No">#REF!</definedName>
    <definedName name="Index_Cat">#REF!</definedName>
    <definedName name="Index_Country">#REF!</definedName>
    <definedName name="Index_D_No">#REF!</definedName>
    <definedName name="Index_GLAcc">#REF!</definedName>
    <definedName name="Index_J_No">#REF!</definedName>
    <definedName name="Index_Jrnl">#REF!</definedName>
    <definedName name="Index_Reverse">#REF!</definedName>
    <definedName name="Index_Year">#REF!</definedName>
    <definedName name="IndexPracMonth">'[96]Gross Margin by Practice'!$B$2:$IS$2</definedName>
    <definedName name="IndexPracMonthOpServices">[96]OpServicesDetail!$C$9:$BT$9</definedName>
    <definedName name="Indicadores">[297]INDICA!$A$1:$J$54</definedName>
    <definedName name="INEAACCOUNTROW_REPORT0">#REF!</definedName>
    <definedName name="INEAACCOUNTROW_REPORT1">#REF!</definedName>
    <definedName name="INEAACCOUNTROW_REPORT11">#REF!</definedName>
    <definedName name="INEAACCOUNTROW_REPORT16">#REF!</definedName>
    <definedName name="INEAACCOUNTROW_REPORT2">#REF!</definedName>
    <definedName name="INEAACCOUNTROW_REPORT3">#REF!</definedName>
    <definedName name="INEAACCOUNTROW_REPORT4">#REF!</definedName>
    <definedName name="INEAACCOUNTROW_REPORT7">#REF!</definedName>
    <definedName name="INEAACCOUNTROW_REPORT8">#REF!</definedName>
    <definedName name="INEABALANCETYPE_REPORT0">#REF!</definedName>
    <definedName name="INEABALANCETYPE_REPORT1">#REF!</definedName>
    <definedName name="INEABALANCETYPE_REPORT11">#REF!</definedName>
    <definedName name="INEABALANCETYPE_REPORT16">#REF!</definedName>
    <definedName name="INEABALANCETYPE_REPORT2">#REF!</definedName>
    <definedName name="INEABALANCETYPE_REPORT3">#REF!</definedName>
    <definedName name="INEABALANCETYPE_REPORT4">[298]Summary!$B$3</definedName>
    <definedName name="INEABALANCETYPE_REPORT5">[298]Summary!$B$3</definedName>
    <definedName name="INEABALANCETYPE_REPORT7">#REF!</definedName>
    <definedName name="INEABALANCETYPE_REPORT8">#REF!</definedName>
    <definedName name="INEABUSINESSMODEL_REPORT0">#REF!</definedName>
    <definedName name="INEABUSINESSMODEL_REPORT1">#REF!</definedName>
    <definedName name="INEABUSINESSMODEL_REPORT11">#REF!</definedName>
    <definedName name="INEABUSINESSMODEL_REPORT16">#REF!</definedName>
    <definedName name="INEABUSINESSMODEL_REPORT2">#REF!</definedName>
    <definedName name="INEABUSINESSMODEL_REPORT3">#REF!</definedName>
    <definedName name="INEABUSINESSMODEL_REPORT4">#REF!</definedName>
    <definedName name="INEABUSINESSMODEL_REPORT7">#REF!</definedName>
    <definedName name="INEABUSINESSMODEL_REPORT8">#REF!</definedName>
    <definedName name="INEACONTAINER_REPORT0">#REF!</definedName>
    <definedName name="INEACONTAINER_REPORT1">#REF!</definedName>
    <definedName name="INEACONTAINER_REPORT11">#REF!</definedName>
    <definedName name="INEACONTAINER_REPORT16">#REF!</definedName>
    <definedName name="INEACONTAINER_REPORT2">#REF!</definedName>
    <definedName name="INEACONTAINER_REPORT3">#REF!</definedName>
    <definedName name="INEACONTAINER_REPORT4">#REF!</definedName>
    <definedName name="INEACONTAINER_REPORT7">#REF!</definedName>
    <definedName name="INEACONTAINER_REPORT8">#REF!</definedName>
    <definedName name="INEACURRENCY_REPORT0">#REF!</definedName>
    <definedName name="INEACURRENCY_REPORT1">#REF!</definedName>
    <definedName name="INEACURRENCY_REPORT11">#REF!</definedName>
    <definedName name="INEACURRENCY_REPORT16">#REF!</definedName>
    <definedName name="INEACURRENCY_REPORT2">#REF!</definedName>
    <definedName name="INEACURRENCY_REPORT3">#REF!</definedName>
    <definedName name="INEACURRENCY_REPORT4">[298]Summary!$B$4</definedName>
    <definedName name="INEACURRENCY_REPORT5">[298]Summary!$B$4</definedName>
    <definedName name="INEACURRENCY_REPORT7">#REF!</definedName>
    <definedName name="INEACURRENCY_REPORT8">#REF!</definedName>
    <definedName name="INEADISPLAYCURRENCY_REPORT0">#REF!</definedName>
    <definedName name="INEADISPLAYCURRENCY_REPORT1">#REF!</definedName>
    <definedName name="INEADISPLAYCURRENCY_REPORT11">#REF!</definedName>
    <definedName name="INEADISPLAYCURRENCY_REPORT16">#REF!</definedName>
    <definedName name="INEADISPLAYCURRENCY_REPORT2">#REF!</definedName>
    <definedName name="INEADISPLAYCURRENCY_REPORT3">#REF!</definedName>
    <definedName name="INEADISPLAYCURRENCY_REPORT4">#REF!</definedName>
    <definedName name="INEADISPLAYCURRENCY_REPORT7">#REF!</definedName>
    <definedName name="INEADISPLAYCURRENCY_REPORT8">#REF!</definedName>
    <definedName name="INEADISPLAYSTATE_REPORT0">#REF!</definedName>
    <definedName name="INEADISPLAYSTATE_REPORT1">#REF!</definedName>
    <definedName name="INEADISPLAYSTATE_REPORT11">#REF!</definedName>
    <definedName name="INEADISPLAYSTATE_REPORT16">#REF!</definedName>
    <definedName name="INEADISPLAYSTATE_REPORT2">#REF!</definedName>
    <definedName name="INEADISPLAYSTATE_REPORT3">#REF!</definedName>
    <definedName name="INEADISPLAYSTATE_REPORT4">#REF!</definedName>
    <definedName name="INEADISPLAYSTATE_REPORT7">#REF!</definedName>
    <definedName name="INEADISPLAYSTATE_REPORT8">#REF!</definedName>
    <definedName name="INEALEGALENTITY_REPORT0">#REF!</definedName>
    <definedName name="INEALEGALENTITY_REPORT1">#REF!</definedName>
    <definedName name="INEALEGALENTITY_REPORT11">#REF!</definedName>
    <definedName name="INEALEGALENTITY_REPORT16">#REF!</definedName>
    <definedName name="INEALEGALENTITY_REPORT2">#REF!</definedName>
    <definedName name="INEALEGALENTITY_REPORT3">#REF!</definedName>
    <definedName name="INEALEGALENTITY_REPORT4">#REF!</definedName>
    <definedName name="INEALEGALENTITY_REPORT7">#REF!</definedName>
    <definedName name="INEALEGALENTITY_REPORT8">#REF!</definedName>
    <definedName name="INEAPRODUCT_REPORT0">#REF!</definedName>
    <definedName name="INEAPRODUCT_REPORT1">#REF!</definedName>
    <definedName name="INEAPRODUCT_REPORT11">#REF!</definedName>
    <definedName name="INEAPRODUCT_REPORT16">#REF!</definedName>
    <definedName name="INEAPRODUCT_REPORT2">#REF!</definedName>
    <definedName name="INEAPRODUCT_REPORT3">#REF!</definedName>
    <definedName name="INEAPRODUCT_REPORT4">#REF!</definedName>
    <definedName name="INEAPRODUCT_REPORT7">#REF!</definedName>
    <definedName name="INEAPRODUCT_REPORT8">#REF!</definedName>
    <definedName name="INEASCENARIOCOLUMN_REPORT0">#REF!</definedName>
    <definedName name="INEASCENARIOCOLUMN_REPORT1">#REF!</definedName>
    <definedName name="INEASCENARIOCOLUMN_REPORT11">#REF!</definedName>
    <definedName name="INEASCENARIOCOLUMN_REPORT16">#REF!</definedName>
    <definedName name="INEASCENARIOCOLUMN_REPORT2">#REF!</definedName>
    <definedName name="INEASCENARIOCOLUMN_REPORT3">#REF!</definedName>
    <definedName name="INEASCENARIOCOLUMN_REPORT4">#REF!</definedName>
    <definedName name="INEASCENARIOCOLUMN_REPORT7">#REF!</definedName>
    <definedName name="INEASCENARIOCOLUMN_REPORT8">#REF!</definedName>
    <definedName name="INEATIMEPERIODCOLUMN_REPORT0">#REF!</definedName>
    <definedName name="INEATIMEPERIODCOLUMN_REPORT1">#REF!</definedName>
    <definedName name="INEATIMEPERIODCOLUMN_REPORT11">#REF!</definedName>
    <definedName name="INEATIMEPERIODCOLUMN_REPORT16">#REF!</definedName>
    <definedName name="INEATIMEPERIODCOLUMN_REPORT2">#REF!</definedName>
    <definedName name="INEATIMEPERIODCOLUMN_REPORT3">#REF!</definedName>
    <definedName name="INEATIMEPERIODCOLUMN_REPORT4">#REF!</definedName>
    <definedName name="INEATIMEPERIODCOLUMN_REPORT7">#REF!</definedName>
    <definedName name="INEATIMEPERIODCOLUMN_REPORT8">#REF!</definedName>
    <definedName name="INEAUNIT_REPORT0">#REF!</definedName>
    <definedName name="INEAUNIT_REPORT1">#REF!</definedName>
    <definedName name="INEAUNIT_REPORT11">#REF!</definedName>
    <definedName name="INEAUNIT_REPORT2">#REF!</definedName>
    <definedName name="INEAUNIT_REPORT3">#REF!</definedName>
    <definedName name="INEAUNIT_REPORT4">#REF!</definedName>
    <definedName name="INEAUNIT_REPORT7">#REF!</definedName>
    <definedName name="INEAUNIT_REPORT8">#REF!</definedName>
    <definedName name="INEAUNITCOLUMN_REPORT0">#REF!</definedName>
    <definedName name="INEAUNITCOLUMN_REPORT1">#REF!</definedName>
    <definedName name="INEAUNITCOLUMN_REPORT16">#REF!</definedName>
    <definedName name="INEAUNITCOLUMN_REPORT2">#REF!</definedName>
    <definedName name="INEAUNITCOLUMN_REPORT4">#REF!</definedName>
    <definedName name="INEAUNITCOLUMN_REPORT8">#REF!</definedName>
    <definedName name="Inflation">#REF!</definedName>
    <definedName name="info" hidden="1">{#N/A,#N/A,FALSE,"Start";#N/A,#N/A,FALSE,"PSG West Activity";#N/A,#N/A,FALSE,"PSG GI WEST Trend";#N/A,#N/A,FALSE,"PSG Removals WEST Trend"}</definedName>
    <definedName name="INFO3">#REF!</definedName>
    <definedName name="INFODATE">#REF!</definedName>
    <definedName name="InfoNext">#N/A</definedName>
    <definedName name="InfoPrev">#N/A</definedName>
    <definedName name="INFRA">#N/A</definedName>
    <definedName name="inicio">"LTLINST!L8C2"</definedName>
    <definedName name="INITIAL">#REF!</definedName>
    <definedName name="Initials">'[6]#REF'!$B$9</definedName>
    <definedName name="Initiative">[299]Cover!$D$1</definedName>
    <definedName name="Initiative_Name">[299]Cover!$D$2</definedName>
    <definedName name="inotuzumab">[50]Pipeline!$C$219</definedName>
    <definedName name="Inpatient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Input">#REF!</definedName>
    <definedName name="InputAccDepreciation">[48]Sheet1!$A$475:$IV$475</definedName>
    <definedName name="InputAccessLinesBusiness">[48]Sheet1!$A$523:$IV$523</definedName>
    <definedName name="InputAccessLinesOther">[48]Sheet1!$A$525:$IV$525</definedName>
    <definedName name="InputAccessLinesResidence">[48]Sheet1!$A$524:$IV$524</definedName>
    <definedName name="InputAccountsNotesReceivable">[48]Sheet1!$A$469:$IV$469</definedName>
    <definedName name="InputAccountsPayable">[48]Sheet1!$A$485:$IV$485</definedName>
    <definedName name="InputAdvancedBilling">[48]Sheet1!$A$489:$IV$489</definedName>
    <definedName name="InputBottomRow">'[147]Data Input Page'!#REF!</definedName>
    <definedName name="InputCAPEX">[48]Sheet1!$A$554:$IV$554</definedName>
    <definedName name="InputCash">[48]Sheet1!$A$467:$IV$467</definedName>
    <definedName name="InputCell1">#REF!</definedName>
    <definedName name="InputCumulativeChangeInAcct.">[48]Sheet1!$A$445:$IV$445</definedName>
    <definedName name="InputCurrentPortionOfRestructuring">[48]Sheet1!$A$488:$IV$488</definedName>
    <definedName name="InputDeferredCreditsAndOther">[48]Sheet1!$A$498:$IV$498</definedName>
    <definedName name="InputDeferredIncomeTaxes">[48]Sheet1!$A$496:$IV$496</definedName>
    <definedName name="InputDeferredTaxAsset">[48]Sheet1!$A$471:$IV$471</definedName>
    <definedName name="InputDepreciationAmortization">[48]Sheet1!$A$415:$IV$415</definedName>
    <definedName name="InputDiscontinuedOperations">[48]Sheet1!$A$447:$IV$447</definedName>
    <definedName name="InputDividendDeclared">[48]Sheet1!$A$460:$IV$460</definedName>
    <definedName name="InputDividendsPayable">[48]Sheet1!$A$487:$IV$487</definedName>
    <definedName name="InputEarlyExtinguishmentOfDebt">[48]Sheet1!$A$446:$IV$446</definedName>
    <definedName name="InputEmployeeCompensation">[48]Sheet1!$A$486:$IV$486</definedName>
    <definedName name="InputEmployeeRelatedCosts">[48]Sheet1!$A$412:$IV$412</definedName>
    <definedName name="InputEmployeesTele">[48]Sheet1!$A$548:$IV$548</definedName>
    <definedName name="InputEmployeesTotal">[48]Sheet1!$A$547:$IV$547</definedName>
    <definedName name="InputEquityLossesInUnconsolidatedVentures">[48]Sheet1!$A$423:$IV$423</definedName>
    <definedName name="InputExtraordinaryGain">[48]Sheet1!$A$443:$IV$443</definedName>
    <definedName name="InputGainLossOnSale">[48]Sheet1!$A$442:$IV$442</definedName>
    <definedName name="InputInterestExpense">[48]Sheet1!$A$421:$IV$421</definedName>
    <definedName name="InputInternational">[48]Sheet1!$A$428:$IV$428</definedName>
    <definedName name="InputInventoriesAndSupplies">[48]Sheet1!$A$470:$IV$470</definedName>
    <definedName name="InputInvestments">[48]Sheet1!$A$477:$IV$477</definedName>
    <definedName name="InputLocalService">[48]Sheet1!$A$363:$IV$363</definedName>
    <definedName name="InputLongDistance">[48]Sheet1!$A$395:$IV$395</definedName>
    <definedName name="InputLongTermDebt">[48]Sheet1!$A$494:$IV$494</definedName>
    <definedName name="InputMonth">[70]Maintenance!$B$19</definedName>
    <definedName name="InputMOUInterstate">[48]Sheet1!$A$540:$IV$540</definedName>
    <definedName name="InputMOUIntrastate">[48]Sheet1!$A$541:$IV$541</definedName>
    <definedName name="InputNetworkAccessInterstate">[48]Sheet1!$A$374:$IV$374</definedName>
    <definedName name="InputNetworkAccessIntrastate">[48]Sheet1!$A$384:$IV$384</definedName>
    <definedName name="InputNodeBid" hidden="1">#REF!</definedName>
    <definedName name="InputNonRecurringCharges">[48]Sheet1!$A$444:$IV$444</definedName>
    <definedName name="InputNormalizedEPSGiven">[48]Sheet1!$A$455:$IV$455</definedName>
    <definedName name="InputOperatingIncome">[48]Sheet1!A$1475</definedName>
    <definedName name="InputOpExDepreciation">[48]Sheet1!$A$1467:$IV$1467</definedName>
    <definedName name="InputOtherAssets">[48]Sheet1!$A$478:$IV$478</definedName>
    <definedName name="InputOtherCurrentLiabilities">[48]Sheet1!$A$490:$IV$490</definedName>
    <definedName name="InputOtherIncomeExpense">[48]Sheet1!$A$431:$IV$431</definedName>
    <definedName name="InputOtherOperatingExpenses">[48]Sheet1!$A$413:$IV$413</definedName>
    <definedName name="InputOtherServices">[48]Sheet1!$A$404:$IV$404</definedName>
    <definedName name="InputOutstandingCommonShares">[48]Sheet1!$A$458:$IV$458</definedName>
    <definedName name="InputPagingAssets">[48]Sheet1!$A$427:$IV$427</definedName>
    <definedName name="InputPartialSaleOfJointVentureAssets">[48]Sheet1!$A$425:$IV$425</definedName>
    <definedName name="InputPostRetirementOtherThanPension">[48]Sheet1!$A$495:$IV$495</definedName>
    <definedName name="InputPPEGross">[48]Sheet1!$A$474:$IV$474</definedName>
    <definedName name="InputPPENet">[48]Sheet1!$A$476:$IV$476</definedName>
    <definedName name="InputPreferredDividend">[48]Sheet1!$A$453:$IV$453</definedName>
    <definedName name="InputPreferredStockSubject">[48]Sheet1!$A$501:$IV$501</definedName>
    <definedName name="InputPrepaidOther">[48]Sheet1!$A$472:$IV$472</definedName>
    <definedName name="INPUTPRT">#REF!</definedName>
    <definedName name="InputRestructuringCharge">[48]Sheet1!$A$416:$IV$416</definedName>
    <definedName name="InputRevenuesCellular">[48]Sheet1!A$1449</definedName>
    <definedName name="InputRuralTelephoneExchanges">[48]Sheet1!$A$426:$IV$426</definedName>
    <definedName name="Inputs">[48]Sheet1!$DM$7:$FN$32</definedName>
    <definedName name="InputShortTermDebt">[48]Sheet1!$A$484:$IV$484</definedName>
    <definedName name="InputShortTermInvestments">[48]Sheet1!$A$468:$IV$468</definedName>
    <definedName name="InputTaxableGains">[48]Sheet1!$A$429:$IV$429</definedName>
    <definedName name="InputTaxesOtherThanIncomeTaxes">[48]Sheet1!$A$414:$IV$414</definedName>
    <definedName name="InputTotalAccessLines">[48]Sheet1!$A$526:$IV$526</definedName>
    <definedName name="InputTotalAssets">[48]Sheet1!$A$480:$IV$480</definedName>
    <definedName name="InputTotalIncomeTaxes">[48]Sheet1!$A$435:$IV$435</definedName>
    <definedName name="InputTotalMOU">[48]Sheet1!$A$542:$IV$542</definedName>
    <definedName name="InputTotalShareholdersEquity">[48]Sheet1!$A$514:$IV$514</definedName>
    <definedName name="InputUnamortizedInvestmentTaxCredits">[48]Sheet1!$A$497:$IV$497</definedName>
    <definedName name="InputUnclassified">[48]Sheet1!$A$430:$IV$430</definedName>
    <definedName name="InputWeightedAverageShares">[48]Sheet1!$A$457:$IV$457</definedName>
    <definedName name="INR">'[120]7. Rate Card-Local Currency'!$B$79:$F$88</definedName>
    <definedName name="Insert_Row">[124]Macro1!$O$1:$O$13</definedName>
    <definedName name="INST" hidden="1">{#N/A,#N/A,FALSE,"instals anual"}</definedName>
    <definedName name="INST_REM_FRT___UN">#REF!</definedName>
    <definedName name="Install_Table">'[6]#REF'!$U$53:$W$58</definedName>
    <definedName name="INSTALLS_OTHER">'[79]ACTUALS YTD'!#REF!</definedName>
    <definedName name="INSTRUCT">#REF!</definedName>
    <definedName name="InstrumentASP">'[142]Global Variables'!$C$6:$L$6</definedName>
    <definedName name="insty" hidden="1">{#N/A,#N/A,FALSE,"instals anual"}</definedName>
    <definedName name="Int">#REF!</definedName>
    <definedName name="Int_exp">7%</definedName>
    <definedName name="Int_exp_OL">'[74]PV of Op Leases_VDF'!$C$51:$AZ$51</definedName>
    <definedName name="Int_Inc_Rate">5.5%</definedName>
    <definedName name="Int_Rate">#N/A</definedName>
    <definedName name="INT8905B">[15]INT_CO!#REF!</definedName>
    <definedName name="Int8905c">[15]INT_CO!#REF!</definedName>
    <definedName name="INT9565b">[15]INT_CO!#REF!</definedName>
    <definedName name="INT9565c">[15]INT_CO!#REF!</definedName>
    <definedName name="INT9800b">[15]INT_CO!#REF!</definedName>
    <definedName name="Int9800c">[15]INT_CO!#REF!</definedName>
    <definedName name="INT9889b">[15]INT_CO!#REF!</definedName>
    <definedName name="Int9889c">[15]INT_CO!#REF!</definedName>
    <definedName name="IntAllTab">'[92]INTERCO ALLOCATIONS'!$A$1</definedName>
    <definedName name="INTANG">#REF!</definedName>
    <definedName name="Intangibles">[48]Sheet1!$A$62:$IV$62</definedName>
    <definedName name="INTANGPRT">#REF!</definedName>
    <definedName name="INTELLI">[284]Sheet1!$D$7:$J$56</definedName>
    <definedName name="INTER2_SA" hidden="1">{#N/A,#N/A,FALSE,"Aging Summary";#N/A,#N/A,FALSE,"Ratio Analysis";#N/A,#N/A,FALSE,"Test 120 Day Accts";#N/A,#N/A,FALSE,"Tickmarks"}</definedName>
    <definedName name="INTER3" hidden="1">{#N/A,#N/A,FALSE,"Aging Summary";#N/A,#N/A,FALSE,"Ratio Analysis";#N/A,#N/A,FALSE,"Test 120 Day Accts";#N/A,#N/A,FALSE,"Tickmarks"}</definedName>
    <definedName name="INTER4" hidden="1">{#N/A,#N/A,FALSE,"Aging Summary";#N/A,#N/A,FALSE,"Ratio Analysis";#N/A,#N/A,FALSE,"Test 120 Day Accts";#N/A,#N/A,FALSE,"Tickmarks"}</definedName>
    <definedName name="InterCompanyRate">10%</definedName>
    <definedName name="interest">'[66]Contribution Debate'!#REF!</definedName>
    <definedName name="Interest_Cash">[77]Assumptions!$C$52</definedName>
    <definedName name="Interest_Debt">[77]Assumptions!$C$51</definedName>
    <definedName name="Interest_Exp">#REF!</definedName>
    <definedName name="Interest_Expense_2010">#REF!</definedName>
    <definedName name="Interest_expense_after_taxes">[74]NOPAT_VDF!$C$64:$AE$64</definedName>
    <definedName name="Interest_expense_income">[74]NOPAT_VDF!$C$60:$AE$60</definedName>
    <definedName name="Interest_expense_oper_leases">'[74]PV of Op Leases_VDF'!$D$51:$AZ$51</definedName>
    <definedName name="Interest_Expense_Rate">7%</definedName>
    <definedName name="Interest_Income_2010">#REF!</definedName>
    <definedName name="Interest_Income_in_Income_Tax_2010">#REF!</definedName>
    <definedName name="Interest_Income_Rate">6.5%</definedName>
    <definedName name="Interest_oper_lease">'[74]PV of Op Leases_VDF'!$C$51:$AW$51</definedName>
    <definedName name="Interest_Rate">'[248]CY10 Actuals '!$D$5</definedName>
    <definedName name="InterestExpense">[48]Sheet1!$A$30:$IV$30</definedName>
    <definedName name="InterestIncome">[48]Sheet1!$A$31:$IV$31</definedName>
    <definedName name="InterestIncomeRate">5%</definedName>
    <definedName name="INTEXP97">'[54]Base Case'!$B$26</definedName>
    <definedName name="IntraUS2Q16DSI">'[300]Intra US 2Q16'!$A$10:$G$38</definedName>
    <definedName name="IntraUS3Q16DSI">'[300]Intra US 3Q16'!$A$10:$G$37</definedName>
    <definedName name="IntraXE1Q17DSI">#REF!</definedName>
    <definedName name="IntraXE2Q16DSI">'[300]Intra XE 2Q16'!$A$10:$G$40</definedName>
    <definedName name="IntraXE3Q16DSI">'[300]Intra XE 3Q16'!$A$10:$G$42</definedName>
    <definedName name="IntroPrintArea" hidden="1">#REF!</definedName>
    <definedName name="INVENTORY">#REF!</definedName>
    <definedName name="Inventory_turns">'[74]Invested capital_VDF'!$C$93:$AU$93</definedName>
    <definedName name="InventoryRecon">#REF!</definedName>
    <definedName name="INVERSIONES">[48]Sheet1!$A$287</definedName>
    <definedName name="Invested_capital">'[74]Invested capital_VDF'!$C$84:$AE$84</definedName>
    <definedName name="Invested_capital_DCF">[74]DCF_VDF!$C$73:$AZ$73</definedName>
    <definedName name="Invested_capital_turns">'[74]Invested capital_VDF'!$C$99:$AU$99</definedName>
    <definedName name="Invested_capital_turns_DCF">[74]DCF_VDF!$C$79:$AZ$79</definedName>
    <definedName name="InvestmentCost">[196]NPV!#REF!</definedName>
    <definedName name="INVESTMENTS">#REF!</definedName>
    <definedName name="Investments_in_Unconsolidated_Subs">'[74]Invested capital_VDF'!$C$74:$AZ$74</definedName>
    <definedName name="INVL445110">#N/A</definedName>
    <definedName name="INVL450111">#REF!</definedName>
    <definedName name="Invoice">#REF!</definedName>
    <definedName name="io">{#N/A,#N/A,FALSE,"FAB VENDORS";"BUD SUM",#N/A,FALSE,"BUD SUM WO TEX"}</definedName>
    <definedName name="ioefnaoisefnaoiesfa" hidden="1">{"'B-S Accounts Translation'!$A$1:$G$190"}</definedName>
    <definedName name="ioefnaoisenfa" hidden="1">{"'B-S Accounts Translation'!$A$1:$G$190"}</definedName>
    <definedName name="ioefnoisenf" hidden="1">{"'B-S Accounts Translation'!$A$1:$G$190"}</definedName>
    <definedName name="iofznseoifnzsef" hidden="1">{"'B-S Accounts Translation'!$A$1:$G$190"}</definedName>
    <definedName name="iosaenfaionf" hidden="1">{"'B-S Accounts Translation'!$A$1:$G$190"}</definedName>
    <definedName name="iosefnoaisenf" hidden="1">{"'B-S Accounts Translation'!$A$1:$G$190"}</definedName>
    <definedName name="Iowa_HIPAA_Remediation____________71016002">'[263]IA HIPAA'!$A$1:$I$67</definedName>
    <definedName name="Iowa_MMIS">[263]IA!$A$1:$I$67</definedName>
    <definedName name="IP" hidden="1">{#N/A,#N/A,FALSE,"Pharm";#N/A,#N/A,FALSE,"WWCM"}</definedName>
    <definedName name="ipilimumab">[50]Pipeline!$C$1170</definedName>
    <definedName name="ipilimumab__MDX_010">[50]Pipeline!$C$1170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OMEBUILDING_SALES" hidden="1">"c15815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HOMEBUILDING_SALES" hidden="1">"c1581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ŕ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BV_THOM" hidden="1">"c5153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REV" hidden="1">"c2113"</definedName>
    <definedName name="IQ_EST_ACT_REV_CIQ" hidden="1">"c3666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" hidden="1">"c4435"</definedName>
    <definedName name="IQ_FFO_ADJ_ACT_OR_EST_CIQ" hidden="1">"c4960"</definedName>
    <definedName name="IQ_FFO_DILUTED" hidden="1">"c16186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S_BASIC" hidden="1">"c16185"</definedName>
    <definedName name="IQ_FFO_SHARES_DILUTED" hidden="1">"c16187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42173.925914351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39650.4131365741</definedName>
    <definedName name="IQ_REVISION_DATE__1" hidden="1">38965.4241319444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IQRS6" hidden="1">"$S$7:$S$259"</definedName>
    <definedName name="IQRU11" hidden="1">"$U$12:$U$264"</definedName>
    <definedName name="IQRV11" hidden="1">"$V$12:$V$264"</definedName>
    <definedName name="Irbe" hidden="1">{#N/A,#N/A,FALSE,"Pharm";#N/A,#N/A,FALSE,"WWCM"}</definedName>
    <definedName name="IRE">#REF!</definedName>
    <definedName name="IRR">[301]IMCLValue!$G$33</definedName>
    <definedName name="irrc">[48]Sheet1!$A$448:$Y$521</definedName>
    <definedName name="irrins">[48]Sheet1!$A$597:$Y$652</definedName>
    <definedName name="irritc">[48]Sheet1!$A$541:$Y$596</definedName>
    <definedName name="irrm">[48]Sheet1!$A$506:$Y$540</definedName>
    <definedName name="IRRPRT">#REF!</definedName>
    <definedName name="IRRSR">#N/A</definedName>
    <definedName name="is">#REF!</definedName>
    <definedName name="IS_1">'[74]Income Statement_VDF'!$Q$1:$Q$65536</definedName>
    <definedName name="IS_10">'[74]Income Statement_VDF'!$H$1:$H$65536</definedName>
    <definedName name="IS_11">'[74]Income Statement_VDF'!$G$1:$G$65536</definedName>
    <definedName name="IS_12">'[74]Income Statement_VDF'!$F$1:$F$65536</definedName>
    <definedName name="IS_13">'[74]Income Statement_VDF'!$E$1:$E$65536</definedName>
    <definedName name="IS_14">'[74]Income Statement_VDF'!$D$1:$D$65536</definedName>
    <definedName name="IS_2">'[74]Income Statement_VDF'!$P$1:$P$65536</definedName>
    <definedName name="IS_3">'[74]Income Statement_VDF'!$O$1:$O$65536</definedName>
    <definedName name="IS_4">'[74]Income Statement_VDF'!$N$1:$N$65536</definedName>
    <definedName name="IS_5">'[74]Income Statement_VDF'!$M$1:$M$65536</definedName>
    <definedName name="IS_6">'[74]Income Statement_VDF'!$L$1:$L$65536</definedName>
    <definedName name="IS_7">'[74]Income Statement_VDF'!$K$1:$K$65536</definedName>
    <definedName name="IS_8">'[74]Income Statement_VDF'!$J$1:$J$65536</definedName>
    <definedName name="IS_9">'[74]Income Statement_VDF'!$I$1:$I$65536</definedName>
    <definedName name="IS_P">'[74]Income Statement_VDF'!$R$1:$R$65536</definedName>
    <definedName name="IS_Revenue">'[6]#REF'!$J$51:$V$55</definedName>
    <definedName name="IS_VSG">TRUE</definedName>
    <definedName name="is00_10">[48]Sheet1!$W$58:$AG$112</definedName>
    <definedName name="is01_02">[48]Sheet1!$L$58:$S$112</definedName>
    <definedName name="isa">#REF!</definedName>
    <definedName name="ISBgn">[48]Sheet1!$A$1</definedName>
    <definedName name="ISCOLHIDE">#REF!</definedName>
    <definedName name="ishamara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ISMethod">1</definedName>
    <definedName name="IssuedRange">'[151]Customer Complaints'!$S$2:$T$4</definedName>
    <definedName name="IT" hidden="1">{"'Sheet1'!$A$1:$H$36"}</definedName>
    <definedName name="itm">#REF!</definedName>
    <definedName name="ITO">#REF!</definedName>
    <definedName name="ITO_Shared_Services">[188]Detail!#REF!</definedName>
    <definedName name="ITOcol">#REF!</definedName>
    <definedName name="ITP_C">'[232]WW Discrete '!$P$9:$P$209</definedName>
    <definedName name="ITP_NC">'[232]WW Discrete '!$Q$9:$Q$209</definedName>
    <definedName name="IT수정" hidden="1">{"'Sheet1'!$A$1:$H$36"}</definedName>
    <definedName name="ivps">[258]NPV!$F$23</definedName>
    <definedName name="IVRBud">'[106]IVR-CRM'!$E$5:$E$19</definedName>
    <definedName name="IVRCat">'[106]IVR-CRM'!$C$5:$C$19</definedName>
    <definedName name="IVRCost">'[106]IVR-CRM'!$F$5:$F$19</definedName>
    <definedName name="IVRLB">'[106]IVR-CRM'!$G$41</definedName>
    <definedName name="IVRMX">'[106]IVR-CRM'!$F$29</definedName>
    <definedName name="IVRMXA">#REF!</definedName>
    <definedName name="IVRQty">'[106]IVR-CRM'!$D$5:$D$19</definedName>
    <definedName name="IVRRC">'[106]IVR-CRM'!$F$28</definedName>
    <definedName name="IVRRCA">#REF!</definedName>
    <definedName name="IVRrvw">'[106]IVR-CRM'!$B$51</definedName>
    <definedName name="IVRSH">#REF!</definedName>
    <definedName name="IVRST">'[106]IVR-CRM'!$D$21</definedName>
    <definedName name="IVRSupp">'[106]IT0 Ongoing Support'!$E$29</definedName>
    <definedName name="IVRTC">'[106]IVR-CRM'!$F$26</definedName>
    <definedName name="IVRUD">'[106]IVR-CRM'!$F$30</definedName>
    <definedName name="IWorkout">'[112]Debt and Interest'!$A$4</definedName>
    <definedName name="iwuretpoiuweopt" hidden="1">{"'B-S Accounts Translation'!$A$1:$G$190"}</definedName>
    <definedName name="j" hidden="1">{"QTOTNWS",#N/A,FALSE,"Tot Ntwk Svcs";"QNUSXTS",#N/A,FALSE,"(Ntwk)US-XTS";"QNUSXBS",#N/A,FALSE,"(Ntwk)US-XBS";"QNXBSELIM",#N/A,FALSE,"XBS Elimination";"QNTOTSERV",#N/A,FALSE,"Tot Servitique";"QSERVNWS",#N/A,FALSE,"Servitique-Ntwk Svcs";"NQSERV",#N/A,FALSE,"Servitique-RX Proc";"QNAO",#N/A,FALSE,"AO-Chile";"QNXCI",#N/A,FALSE,"XCI Total";"QNWSSITE",#N/A,FALSE,"NWS Site(S399 &amp; X908)";"QNRXEBD",#N/A,FALSE,"Nwk-RX EBD(two-thirds pln)";"QNCURR",#N/A,FALSE,"RX-MC Currency";"QNCORP",#N/A,FALSE,"nws corp alloc"}</definedName>
    <definedName name="J_No">'[6]#REF'!$B$14</definedName>
    <definedName name="jackoff">#N/A</definedName>
    <definedName name="jackups">[302]Qtr05!$F$10:$F$28,[302]Qtr05!$F$30:$F$33,[302]Qtr05!$F$45</definedName>
    <definedName name="jalksjdflaslgalshdflsf" hidden="1">{"'B-S Accounts Translation'!$A$1:$G$190"}</definedName>
    <definedName name="JAM_ADJ">#REF!</definedName>
    <definedName name="JAM_EXCH">#REF!</definedName>
    <definedName name="Jan">[117]Apr!$A$1:$AD$65536</definedName>
    <definedName name="JAN03REV">#REF!</definedName>
    <definedName name="JAN2CF">#REF!</definedName>
    <definedName name="JanContra">'[6]#REF'!$J$4</definedName>
    <definedName name="JANHS">#REF!</definedName>
    <definedName name="JANHS2">#REF!</definedName>
    <definedName name="JANR">#REF!</definedName>
    <definedName name="JANRE">#REF!</definedName>
    <definedName name="JANREV">#REF!</definedName>
    <definedName name="JANREV02">#REF!</definedName>
    <definedName name="JDEcono">'[303]jde co number'!$A$1:$A$31</definedName>
    <definedName name="JDSU_1Pager">'[304]Sales Force One Pager'!$A$1:$D$47</definedName>
    <definedName name="JDSU_BS">[304]model!$A$236:$AD$278</definedName>
    <definedName name="JDSU_CF">[304]model!$A$281:$AD$331</definedName>
    <definedName name="JDSU_IS">[304]model!$A$1:$AD$162</definedName>
    <definedName name="JEAmt">#REF!</definedName>
    <definedName name="JEAmtLabel">#REF!</definedName>
    <definedName name="Jeff_COS">'[6]#REF'!$A$7:$H$458</definedName>
    <definedName name="jesus" hidden="1">{#N/A,#N/A,FALSE,"Level of Service 1";#N/A,#N/A,FALSE,"Level of Service 2";#N/A,#N/A,FALSE,"ODP"}</definedName>
    <definedName name="jfj">#N/A</definedName>
    <definedName name="jfkandsfjkansdkfjansdfa" hidden="1">{"'B-S Accounts Translation'!$A$1:$G$190"}</definedName>
    <definedName name="jfnasdkfjnaf" hidden="1">{"'B-S Accounts Translation'!$A$1:$G$190"}</definedName>
    <definedName name="jfow" hidden="1">{"'B-S Accounts Translation'!$A$1:$G$190"}</definedName>
    <definedName name="jg">#REF!</definedName>
    <definedName name="jhk" hidden="1">{"'B-S Accounts Translation'!$A$1:$G$190"}</definedName>
    <definedName name="jj">[0]!_____CFS2+Extra_Payment</definedName>
    <definedName name="jjhghj" hidden="1">{#N/A,#N/A,FALSE,"Directions";#N/A,#N/A,FALSE,"1st_Half";#N/A,#N/A,FALSE,"Full_Yr_Assess";#N/A,#N/A,FALSE,"Qtrs";#N/A,#N/A,FALSE,"Backlog";#N/A,#N/A,FALSE,"Opps_Conc";#N/A,#N/A,FALSE,"3+9 OL";#N/A,#N/A,FALSE,"6+6 input";#N/A,#N/A,FALSE,"98 plan";#N/A,#N/A,FALSE,"97 act"}</definedName>
    <definedName name="jjj" hidden="1">{#N/A,#N/A,FALSE,"REPORT"}</definedName>
    <definedName name="jjjjjj" hidden="1">{#N/A,#N/A,FALSE,"Level of Service 1";#N/A,#N/A,FALSE,"Level of Service 2";#N/A,#N/A,FALSE,"ODP";#N/A,#N/A,FALSE,"DPS";#N/A,#N/A,FALSE,"Printing"}</definedName>
    <definedName name="JJJJRKY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JJJK" hidden="1">{#N/A,#N/A,FALSE,"Level of Service 1";#N/A,#N/A,FALSE,"Level of Service 2";#N/A,#N/A,FALSE,"ODP";#N/A,#N/A,FALSE,"DPS";#N/A,#N/A,FALSE,"Printing"}</definedName>
    <definedName name="jk" hidden="1">{#N/A,#N/A,FALSE,"SFEXP";#N/A,#N/A,FALSE,"LFEXP";#N/A,#N/A,FALSE,"CALEXP";#N/A,#N/A,FALSE,"SFHC";#N/A,#N/A,FALSE,"LFHC";#N/A,#N/A,FALSE,"AVGHC";#N/A,#N/A,FALSE,"CALHC"}</definedName>
    <definedName name="jkansdfkjnsdfkjsndfasd" hidden="1">{"'B-S Accounts Translation'!$A$1:$G$190"}</definedName>
    <definedName name="jkjkj" hidden="1">{#N/A,#N/A,FALSE,"SFEXP";#N/A,#N/A,FALSE,"LFEXP";#N/A,#N/A,FALSE,"CALEXP";#N/A,#N/A,FALSE,"SFHC";#N/A,#N/A,FALSE,"LFHC";#N/A,#N/A,FALSE,"AVGHC";#N/A,#N/A,FALSE,"CALHC"}</definedName>
    <definedName name="jkkjh" hidden="1">{"'Server Configuration'!$A$1:$DB$281"}</definedName>
    <definedName name="jkl" hidden="1">{#N/A,#N/A,FALSE,"REPORT"}</definedName>
    <definedName name="JLLLead">#REF!</definedName>
    <definedName name="JMR">#REF!</definedName>
    <definedName name="Jrnl_desc">IF('[305]Reclasse CCOA 1011 A2B'!#REF!="OpCo",#REF!,#REF!)</definedName>
    <definedName name="JS">"Jack Salzman - Tel: (212) 902-6751"</definedName>
    <definedName name="jt">{"mgmt forecast",#N/A,FALSE,"Mgmt Forecast";"dcf table",#N/A,FALSE,"Mgmt Forecast";"sensitivity",#N/A,FALSE,"Mgmt Forecast";"table inputs",#N/A,FALSE,"Mgmt Forecast";"calculations",#N/A,FALSE,"Mgmt Forecast"}</definedName>
    <definedName name="jtotal93">'[256]REGISTRATION BREAKDOWN'!$C$64</definedName>
    <definedName name="jtotal94">'[256]REGISTRATION BREAKDOWN'!$D$64</definedName>
    <definedName name="jtotal95">'[256]REGISTRATION BREAKDOWN'!$E$64</definedName>
    <definedName name="jtotal96">'[256]REGISTRATION BREAKDOWN'!$F$64</definedName>
    <definedName name="jtotal97">'[256]REGISTRATION BREAKDOWN'!$G$64</definedName>
    <definedName name="jtotal98">'[256]REGISTRATION BREAKDOWN'!$H$64</definedName>
    <definedName name="jtotal99">'[256]REGISTRATION BREAKDOWN'!$I$64</definedName>
    <definedName name="judy" hidden="1">{#N/A,#N/A,FALSE,"Pharm";#N/A,#N/A,FALSE,"WWCM"}</definedName>
    <definedName name="judy1" hidden="1">{#N/A,#N/A,FALSE,"Pharm";#N/A,#N/A,FALSE,"WWCM"}</definedName>
    <definedName name="Jul">#REF!</definedName>
    <definedName name="Jul_01">"PER0202"</definedName>
    <definedName name="JULHRS">168</definedName>
    <definedName name="July">#REF!</definedName>
    <definedName name="JulyContra">'[6]#REF'!$P$4</definedName>
    <definedName name="Jun">#REF!</definedName>
    <definedName name="June">#REF!</definedName>
    <definedName name="JuneContra">'[6]#REF'!$O$4</definedName>
    <definedName name="JuneUnits">#REF!</definedName>
    <definedName name="JUNHRS">176</definedName>
    <definedName name="JV_No">#REF!</definedName>
    <definedName name="k" hidden="1">#REF!</definedName>
    <definedName name="kahfhaih">37070.4689021991</definedName>
    <definedName name="kandsfkjadnfjkasdnfa" hidden="1">{"'B-S Accounts Translation'!$A$1:$G$190"}</definedName>
    <definedName name="Kansas__72017000">#REF!</definedName>
    <definedName name="kasdfjasdf" hidden="1">{"'B-S Accounts Translation'!$A$1:$G$190"}</definedName>
    <definedName name="kasdnfkansdfkjasdnfa" hidden="1">{"'B-S Accounts Translation'!$A$1:$G$190"}</definedName>
    <definedName name="kasndkandsfkjnasdfa" hidden="1">{"'B-S Accounts Translation'!$A$1:$G$190"}</definedName>
    <definedName name="KBDGT1">#REF!</definedName>
    <definedName name="KBDGT2">#REF!</definedName>
    <definedName name="KBDGT3">#REF!</definedName>
    <definedName name="kbid" hidden="1">{"PRICE",#N/A,FALSE,"PRICE VAR"}</definedName>
    <definedName name="Kd">[74]WACC_VDF!$J$11</definedName>
    <definedName name="kdibm" hidden="1">{"REPORT100",#N/A,FALSE,"100 &amp; 110"}</definedName>
    <definedName name="Ke">[74]WACC_VDF!$D$11</definedName>
    <definedName name="keno">'[306]Working 3-1-10'!$B$1:$G$2148</definedName>
    <definedName name="kevin" hidden="1">{"sub11",#N/A,FALSE,"Sub11";"sub5",#N/A,FALSE,"Sub5"}</definedName>
    <definedName name="Key_1">[48]Sheet1!$E$9</definedName>
    <definedName name="Key_10">[48]Sheet1!$K$49</definedName>
    <definedName name="Key_11">[48]Sheet1!$Q$49</definedName>
    <definedName name="Key_2">[48]Sheet1!$K$14</definedName>
    <definedName name="Key_3">[48]Sheet1!$Q$10</definedName>
    <definedName name="Key_4">[48]Sheet1!$K$24</definedName>
    <definedName name="Key_5">[48]Sheet1!$Q$29</definedName>
    <definedName name="Key_6">[48]Sheet1!$E$40</definedName>
    <definedName name="Key_7">[48]Sheet1!$K$37</definedName>
    <definedName name="Key_8">[48]Sheet1!$Q$36</definedName>
    <definedName name="Key_9">[48]Sheet1!$E$49</definedName>
    <definedName name="KeyInd">[307]SCH_1!$W$2:$AE$35,[307]SCH_1!$W$55:$AE$95</definedName>
    <definedName name="kfhlsd" hidden="1">{"'B-S Accounts Translation'!$A$1:$G$190"}</definedName>
    <definedName name="khrishna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kibmb" hidden="1">{"MFG COGS",#N/A,FALSE,"MFG COGS";"MFGCOGS ESTIMATES",#N/A,FALSE,"MFG COGS"}</definedName>
    <definedName name="kiby\" hidden="1">{"JOBCOGS",#N/A,FALSE,"JOB COGS";"JOBHIST",#N/A,FALSE,"JOB COGS"}</definedName>
    <definedName name="kim" hidden="1">{"CONSOL",#N/A,FALSE,"CONSOLIDATION"}</definedName>
    <definedName name="kimb" hidden="1">{"EXCH HIST",#N/A,FALSE,"EXCHANGE VAR";"RATES",#N/A,FALSE,"EXCHANGE VAR"}</definedName>
    <definedName name="kimbmb" hidden="1">{"MFGVAR",#N/A,FALSE,"MFG VAR"}</definedName>
    <definedName name="kjanfkjdsnfkjandsfja" hidden="1">{"'B-S Accounts Translation'!$A$1:$G$190"}</definedName>
    <definedName name="kjansdjkfnaskjfnadsf" hidden="1">{"'B-S Accounts Translation'!$A$1:$G$190"}</definedName>
    <definedName name="kjasdnfkasdnfkansdf" hidden="1">{"'B-S Accounts Translation'!$A$1:$G$190"}</definedName>
    <definedName name="kjhjklhjkl">#N/A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K" hidden="1">{#N/A,#N/A,FALSE,"Start";#N/A,#N/A,FALSE,"PSG EAST ACTIVITY";#N/A,#N/A,FALSE,"PSG GI EAST Trend";#N/A,#N/A,FALSE,"East Activity MBF"}</definedName>
    <definedName name="kkk" localSheetId="0" hidden="1">{"DocProcResultsSummary",#N/A,FALSE,"Q&amp;A 1020 &amp; 1030";"Quarterly Results",#N/A,FALSE,"Q&amp;A 1020 &amp; 1030"}</definedName>
    <definedName name="kkk" hidden="1">{"DocProcResultsSummary",#N/A,FALSE,"Q&amp;A 1020 &amp; 1030";"Quarterly Results",#N/A,FALSE,"Q&amp;A 1020 &amp; 1030"}</definedName>
    <definedName name="KKKK" hidden="1">{"sub11",#N/A,FALSE,"Sub11";"sub5",#N/A,FALSE,"Sub5"}</definedName>
    <definedName name="KKLLE" hidden="1">{#N/A,#N/A,FALSE,"Level of Service 1";#N/A,#N/A,FALSE,"Level of Service 2";#N/A,#N/A,FALSE,"ODP";#N/A,#N/A,FALSE,"DPS";#N/A,#N/A,FALSE,"Printing"}</definedName>
    <definedName name="kldsflkjsd" hidden="1">{"'B-S Accounts Translation'!$A$1:$G$190"}</definedName>
    <definedName name="kljkljdklfjdsklfjdsf">OFFSET(DataLabels,0,2)</definedName>
    <definedName name="kll" hidden="1">{#N/A,#N/A,FALSE,"Directions";#N/A,#N/A,FALSE,"1st_Half";#N/A,#N/A,FALSE,"Full_Yr_Assess";#N/A,#N/A,FALSE,"Qtrs";#N/A,#N/A,FALSE,"Backlog";#N/A,#N/A,FALSE,"Opps_Conc";#N/A,#N/A,FALSE,"3+9 OL";#N/A,#N/A,FALSE,"6+6 input";#N/A,#N/A,FALSE,"98 plan";#N/A,#N/A,FALSE,"97 act"}</definedName>
    <definedName name="kln" hidden="1">{"'B-S Accounts Translation'!$A$1:$G$190"}</definedName>
    <definedName name="klnaosenf" hidden="1">{"'B-S Accounts Translation'!$A$1:$G$190"}</definedName>
    <definedName name="klqwenrlqkwnerlkqnwer" hidden="1">{"'B-S Accounts Translation'!$A$1:$G$190"}</definedName>
    <definedName name="klwqenrlkqwenrlkqnr" hidden="1">{"'B-S Accounts Translation'!$A$1:$G$190"}</definedName>
    <definedName name="KlxPivot1">#REF!</definedName>
    <definedName name="KlxPivot2">#REF!</definedName>
    <definedName name="KMR">#REF!</definedName>
    <definedName name="kodak" hidden="1">{"REPORT100",#N/A,FALSE,"100 &amp; 110"}</definedName>
    <definedName name="kodakrjs" hidden="1">{"MFG COGS",#N/A,FALSE,"MFG COGS";"MFGCOGS ESTIMATES",#N/A,FALSE,"MFG COGS"}</definedName>
    <definedName name="kpw">'[308]Deal Listing'!$A$3:$E$111</definedName>
    <definedName name="krlkqnwerlknqwelkrnql" hidden="1">{"'B-S Accounts Translation'!$A$1:$G$190"}</definedName>
    <definedName name="ksdnfkadnskjnsdfa" hidden="1">{"'B-S Accounts Translation'!$A$1:$G$190"}</definedName>
    <definedName name="kslkjkjlkjd" hidden="1">{#N/A,#N/A,FALSE,"REPORT"}</definedName>
    <definedName name="KY" hidden="1">{"PAGE1",#N/A,FALSE,"INVQ194"}</definedName>
    <definedName name="l" hidden="1">{"QTOTAL",#N/A,FALSE,"TOTAL"}</definedName>
    <definedName name="L_T_obligations_under_cap_leases">'[74]Invested capital_VDF'!$C$56:$AU$56</definedName>
    <definedName name="L_Ville_Help_Desk_Coordinator">[289]Salaries!#REF!</definedName>
    <definedName name="L4Actuals">[125]IG3DSPEFI!$A$8</definedName>
    <definedName name="la">[48]Sheet1!$A$1:$L$49</definedName>
    <definedName name="LA_Bank">[164]Control!$AV$41</definedName>
    <definedName name="LA_Date">[164]Control!$AS$41</definedName>
    <definedName name="LA_Sell">[164]Control!$AR$41</definedName>
    <definedName name="lab_esc1">#REF!</definedName>
    <definedName name="lab_esc2">#REF!</definedName>
    <definedName name="lab_esc3">#REF!</definedName>
    <definedName name="lab_esc4">#REF!</definedName>
    <definedName name="lab_esc5">#REF!</definedName>
    <definedName name="labfee1">#REF!</definedName>
    <definedName name="labfee2">#REF!</definedName>
    <definedName name="labfee3">#REF!</definedName>
    <definedName name="labfee4">#REF!</definedName>
    <definedName name="labfee5">#REF!</definedName>
    <definedName name="Labor_by_Framework">[105]Calendar!$B$7:$N$41</definedName>
    <definedName name="LABOR1">#REF!</definedName>
    <definedName name="LABOR2">#REF!</definedName>
    <definedName name="laborcp">#REF!</definedName>
    <definedName name="LafargeExcelPath">#N/A</definedName>
    <definedName name="LafargeInfoNext">#N/A</definedName>
    <definedName name="Lag_Analysis">#REF!</definedName>
    <definedName name="Lag_Analysis_Q1">#REF!</definedName>
    <definedName name="lah">[48]Sheet1!$AA$146</definedName>
    <definedName name="laksdjflkasdjfjsadf" hidden="1">{"'B-S Accounts Translation'!$A$1:$G$190"}</definedName>
    <definedName name="laksdjflkasjfdasdf" hidden="1">{"'B-S Accounts Translation'!$A$1:$G$190"}</definedName>
    <definedName name="Lan_Dallas">#REF!</definedName>
    <definedName name="LAN_User_Count">#REF!</definedName>
    <definedName name="LANCO">[284]Sheet1!$D$7:$V$56</definedName>
    <definedName name="LANCOMPANY">#REF!</definedName>
    <definedName name="LandPercent">100%</definedName>
    <definedName name="lapp" hidden="1">#REF!</definedName>
    <definedName name="Laptops">[106]OfficeEquip!$D$12+[106]OfficeEquip!$D$25+[106]OfficeEquip!$D$32</definedName>
    <definedName name="lasdjflasjdfjlasjdf" hidden="1">{"'B-S Accounts Translation'!$A$1:$G$190"}</definedName>
    <definedName name="lasdkfjlaksjdflkajf" hidden="1">{"'B-S Accounts Translation'!$A$1:$G$190"}</definedName>
    <definedName name="LASER_MENU">#N/A</definedName>
    <definedName name="lasfdjlaksjdflkasdf" hidden="1">{"'B-S Accounts Translation'!$A$1:$G$190"}</definedName>
    <definedName name="laskdflkjasdjfjalksdf" hidden="1">{"'B-S Accounts Translation'!$A$1:$G$190"}</definedName>
    <definedName name="laskjflakjsfd\" hidden="1">{"'B-S Accounts Translation'!$A$1:$G$190"}</definedName>
    <definedName name="Last">#REF!</definedName>
    <definedName name="last_import">#REF!</definedName>
    <definedName name="Last_Row">#N/A</definedName>
    <definedName name="last_row2">#N/A</definedName>
    <definedName name="LastDetailRow">[70]Maintenance!$B$27</definedName>
    <definedName name="LastListUpdate">0</definedName>
    <definedName name="lastq">[28]IS!$BB$46</definedName>
    <definedName name="lastqy">[28]IS!$AW$46</definedName>
    <definedName name="latest">#N/A</definedName>
    <definedName name="LatestFYE">[48]Sheet1!$B$14</definedName>
    <definedName name="LatestQuarterDate">[48]Sheet1!$B$15</definedName>
    <definedName name="LatestShares">[48]Sheet1!$B$17</definedName>
    <definedName name="lau" hidden="1">{"CUST SVC","Cust Svcs",FALSE,"Mth Expense Rpt";"TOTAL FIELD","Total Field",FALSE,"Mth Expense Rpt"}</definedName>
    <definedName name="Launch_Table">#REF!</definedName>
    <definedName name="LaunchFormulaLookup">#N/A</definedName>
    <definedName name="LBO_MODEL_PRINT">[48]Sheet1!$A$1:$G$43,[48]Sheet1!$H$44:$T$99,[48]Sheet1!$U$143:$AF$204,[48]Sheet1!$AG$205:$AR$446,[48]Sheet1!$AS$447:$BD$564,[48]Sheet1!$BE$565:$BN$605,[48]Sheet1!$BO$606:$BX$662,[48]Sheet1!$CK$719:$CR$768</definedName>
    <definedName name="LBud">'[106]LAN Room'!$E$6:$E$40</definedName>
    <definedName name="LC10001S0006">#REF!</definedName>
    <definedName name="LC10001S0006B">#REF!</definedName>
    <definedName name="LC10185S6981">'[309]ECS VIEW'!#REF!</definedName>
    <definedName name="LC10185S7035">'[309]ECS VIEW'!#REF!</definedName>
    <definedName name="LC10185S7087">'[309]ECS VIEW'!#REF!</definedName>
    <definedName name="LCat">'[106]LAN Room'!$C$6:$C$40</definedName>
    <definedName name="LCFMARG00">'[51]Annual Model'!$F$49</definedName>
    <definedName name="LCFMARG01">'[51]Annual Model'!$H$49</definedName>
    <definedName name="LCFMARG02">'[51]Annual Model'!$I$49</definedName>
    <definedName name="LCFMARG03">'[51]Annual Model'!$J$49</definedName>
    <definedName name="LCFMARG98">'[51]Annual Model'!$C$49</definedName>
    <definedName name="LCFMARG99">'[51]Annual Model'!$D$49</definedName>
    <definedName name="LCost">'[106]LAN Room'!$F$6:$F$40</definedName>
    <definedName name="LCYTD">'[310]NA INP'!$D$8:$U$32,'[310]NA INP'!$D$35:$U$35,'[310]NA INP'!$D$38:$U$39,'[310]NA INP'!$D$45:$U$45,'[310]NA INP'!$D$48:$U$49,'[310]NA INP'!$D$52:$U$58,'[310]NA INP'!$D$61:$U$61,'[310]NA INP'!$D$64:$U$82</definedName>
    <definedName name="LD10628S0006">#REF!</definedName>
    <definedName name="LD10628S6676">'[309]ECS VIEW'!#REF!</definedName>
    <definedName name="LD10628S7035">'[309]ECS VIEW'!#REF!</definedName>
    <definedName name="ldfkajslkdfjlkasdfj" hidden="1">{"'B-S Accounts Translation'!$A$1:$G$190"}</definedName>
    <definedName name="LdNciHcBgn">[48]Sheet1!$A$1</definedName>
    <definedName name="LdNiiHcBgn">[48]Sheet1!$A$1</definedName>
    <definedName name="ldsfjlsdkj" hidden="1">{"'B-S Accounts Translation'!$A$1:$G$190"}</definedName>
    <definedName name="Lease_thereafter">'[74]PV of Op Leases_VDF'!$C$10:$AX$10</definedName>
    <definedName name="Lease_years">'[74]PV of Op Leases_VDF'!$B$19:$B$48</definedName>
    <definedName name="Lease_yr_1">'[74]PV of Op Leases_VDF'!$C$5:$AX$5</definedName>
    <definedName name="Lease_yr_2">'[74]PV of Op Leases_VDF'!$C$6:$AX$6</definedName>
    <definedName name="Lease_yr_3">'[74]PV of Op Leases_VDF'!$C$7:$AX$7</definedName>
    <definedName name="Lease_yr_4">'[74]PV of Op Leases_VDF'!$C$8:$AX$8</definedName>
    <definedName name="Lease_yr_5">'[74]PV of Op Leases_VDF'!$C$9:$AX$9</definedName>
    <definedName name="LEASEB_A">#REF!</definedName>
    <definedName name="LEASECBM">#REF!</definedName>
    <definedName name="LEASECR">#REF!</definedName>
    <definedName name="LEASECTP">#REF!</definedName>
    <definedName name="LEASEEP">#REF!</definedName>
    <definedName name="LEASELHD">#REF!</definedName>
    <definedName name="LeaseType">#REF!</definedName>
    <definedName name="lee" hidden="1">{#N/A,#N/A,FALSE,"Pharm";#N/A,#N/A,FALSE,"WWCM"}</definedName>
    <definedName name="Legacy_App_Nt">#REF!</definedName>
    <definedName name="Legacy_NT">#REF!</definedName>
    <definedName name="Legal">[311]Cover!$E$2</definedName>
    <definedName name="Legal_Entity">[285]table!$A$2:$A$521</definedName>
    <definedName name="LegalCP">#REF!</definedName>
    <definedName name="LegalEntity">#REF!</definedName>
    <definedName name="Lehigh_Bank">[164]Control!$AV$43</definedName>
    <definedName name="Lehigh_Date">[164]Control!$AS$43</definedName>
    <definedName name="Lehigh_Sell">[164]Control!$AR$43</definedName>
    <definedName name="LEINTRP1">#REF!</definedName>
    <definedName name="LEINTRP2">#REF!</definedName>
    <definedName name="lesterothr">#REF!</definedName>
    <definedName name="LESTERSTATE1">#REF!</definedName>
    <definedName name="LETRAS">#REF!</definedName>
    <definedName name="level">[50]!is1b,[50]!is1c,[50]!STATS2,[50]!STATS3</definedName>
    <definedName name="level_3">[306]HR!$M$4</definedName>
    <definedName name="level_check">[306]HR!$J$4</definedName>
    <definedName name="LEXP00">'[51]Annual Model'!$F$13</definedName>
    <definedName name="LEXP00PF">'[51]Annual Model'!$G$13</definedName>
    <definedName name="LEXP01">'[51]Annual Model'!$H$13</definedName>
    <definedName name="LEXP02">'[51]Annual Model'!$I$13</definedName>
    <definedName name="LEXP03">'[51]Annual Model'!$J$13</definedName>
    <definedName name="LEXP98">'[51]Annual Model'!$C$13</definedName>
    <definedName name="LEXP99">'[51]Annual Model'!$D$13</definedName>
    <definedName name="LFQ">[48]Sheet1!$C$1:$C$65536</definedName>
    <definedName name="LFY">[48]Sheet1!$E$1:$E$65536</definedName>
    <definedName name="LFYPrice">[48]Sheet1!$I$13:$K$13</definedName>
    <definedName name="LIAB2">#REF!</definedName>
    <definedName name="LIAB3">#REF!</definedName>
    <definedName name="LIAB4">#REF!</definedName>
    <definedName name="LIAB5">#REF!</definedName>
    <definedName name="LIAB6">#REF!</definedName>
    <definedName name="LIAB7">#REF!</definedName>
    <definedName name="LiabilitiesCurrentAccountsPayable">[48]Sheet1!A$217</definedName>
    <definedName name="LiabilitiesCurrentAccruedLiabilities">0</definedName>
    <definedName name="LiabilitiesCurrentDebtCurrentPortion">[48]Sheet1!A$214</definedName>
    <definedName name="LiabilitiesCurrentNotesPayable">0</definedName>
    <definedName name="LiabilitiesCurrentOther">[48]Sheet1!A$220+[48]Sheet1!A$232</definedName>
    <definedName name="LiabilitiesCurrentTotal">[48]Sheet1!A$235</definedName>
    <definedName name="LiabilitiesDebtLongTerm">[48]Sheet1!A$240</definedName>
    <definedName name="LiabilitiesDeferredIncomeTaxes">0</definedName>
    <definedName name="LiabilitiesDeferredOther">[48]Sheet1!A$273</definedName>
    <definedName name="LiabilitiesDeferredTotal">[48]Sheet1!$A$276:$IV$276</definedName>
    <definedName name="LiabilitiesMinorityInterest">[48]Sheet1!A$311</definedName>
    <definedName name="LiabilitiesNecessaryToFinanceDebt">[48]Sheet1!A$261</definedName>
    <definedName name="LiabilitiesOther">0</definedName>
    <definedName name="LiabilitiesPostretirementBenefits">[48]Sheet1!A$264</definedName>
    <definedName name="LiabilitiesPreferredStock">[48]Sheet1!$A$282:$IV$282</definedName>
    <definedName name="LiabilitiesTotal">[48]Sheet1!A$280</definedName>
    <definedName name="LiabilitiesUnamortizedInvestmentTaxCredits">0</definedName>
    <definedName name="libor">'[66]Contribution Debate'!$D$54</definedName>
    <definedName name="Libor_2002">[164]Control!$AR$26</definedName>
    <definedName name="Libor_2003">[164]Control!$AR$27</definedName>
    <definedName name="LIBOR1">[312]Inputs!$B$7</definedName>
    <definedName name="licence">'[313]NetBackup Options (2)'!$A$229:$F$237</definedName>
    <definedName name="licence1">'[313]NetBackup Options (2)'!$A$229:$G$237</definedName>
    <definedName name="life_6200">'[6]#REF'!#REF!</definedName>
    <definedName name="life_8400_1.5k">'[6]#REF'!#REF!</definedName>
    <definedName name="life_piranha">'[6]#REF'!#REF!</definedName>
    <definedName name="LIFO_Reserve">'[74]Invested capital_VDF'!$C$9:$AE$9</definedName>
    <definedName name="limcount" hidden="1">3</definedName>
    <definedName name="limit">'[66]Contribution Debate'!#REF!</definedName>
    <definedName name="linda">[24]!_____cnt4</definedName>
    <definedName name="Line">"______"</definedName>
    <definedName name="Line_Item">'[6]#REF'!$A$5:$A$86</definedName>
    <definedName name="Line_of_Service_LOS">[105]Calendar!$A$355:$Q$370</definedName>
    <definedName name="Line2">"_____ "</definedName>
    <definedName name="Line3">"__________ "</definedName>
    <definedName name="Lines">'[314]LINE NAMES'!$A$2:$B$171</definedName>
    <definedName name="LINK">#REF!</definedName>
    <definedName name="Link_Removal_Macro1">#N/A</definedName>
    <definedName name="LINKMENU">#REF!</definedName>
    <definedName name="lis">#REF!</definedName>
    <definedName name="List">#REF!</definedName>
    <definedName name="List1">"List Box 14"</definedName>
    <definedName name="lista">[315]Datos!$A$2:$A$5</definedName>
    <definedName name="ListOffset">1</definedName>
    <definedName name="ListSheetsMacroButton">[48]Sheet1!$B$7</definedName>
    <definedName name="liz">'[316]Posting Accounts'!$A$2:$C$4192</definedName>
    <definedName name="ljk" hidden="1">{#N/A,#N/A,FALSE,"SFEXP";#N/A,#N/A,FALSE,"LFEXP";#N/A,#N/A,FALSE,"CALEXP";#N/A,#N/A,FALSE,"SFHC";#N/A,#N/A,FALSE,"LFHC";#N/A,#N/A,FALSE,"AVGHC";#N/A,#N/A,FALSE,"CALHC"}</definedName>
    <definedName name="lk" hidden="1">{#N/A,#N/A,TRUE,"Cover";#N/A,#N/A,TRUE,"Header (ld)";#N/A,#N/A,TRUE,"T&amp;O By Region";#N/A,#N/A,TRUE,"Region Charts ";#N/A,#N/A,TRUE,"T&amp;O London";#N/A,#N/A,TRUE,"AD Report";#N/A,#N/A,TRUE,"Var by OU"}</definedName>
    <definedName name="LK11991_HIER">#REF!</definedName>
    <definedName name="lkanslkfjalksjdfadf" hidden="1">{"'B-S Accounts Translation'!$A$1:$G$190"}</definedName>
    <definedName name="lkasdjfljasdf" hidden="1">{"'B-S Accounts Translation'!$A$1:$G$190"}</definedName>
    <definedName name="lkasjdfjkasdfajsdlf" hidden="1">{"'B-S Accounts Translation'!$A$1:$G$190"}</definedName>
    <definedName name="lkj">{#N/A,#N/A,FALSE,"Antony Financials";#N/A,#N/A,FALSE,"Cowboy Financials";#N/A,#N/A,FALSE,"Combined";#N/A,#N/A,FALSE,"Valuematrix";#N/A,#N/A,FALSE,"DCFAntony";#N/A,#N/A,FALSE,"DCFCowboy";#N/A,#N/A,FALSE,"DCFCombined"}</definedName>
    <definedName name="lkjj" hidden="1">{"'B-S Accounts Translation'!$A$1:$G$190"}</definedName>
    <definedName name="lklk" hidden="1">#REF!</definedName>
    <definedName name="lksdfjlaksdfas" hidden="1">{"'B-S Accounts Translation'!$A$1:$G$190"}</definedName>
    <definedName name="lksdjfkj" hidden="1">{"'B-S Accounts Translation'!$A$1:$G$190"}</definedName>
    <definedName name="lksdjflksjd" hidden="1">{"'B-S Accounts Translation'!$A$1:$G$190"}</definedName>
    <definedName name="ll" hidden="1">{"sub11",#N/A,FALSE,"Sub11";"sub5",#N/A,FALSE,"Sub5"}</definedName>
    <definedName name="ll9y">{#N/A,#N/A,FALSE,"FAB VENDORS";"BUD SUM",#N/A,FALSE,"BUD SUM WO TEX"}</definedName>
    <definedName name="LLB">'[106]LAN Room'!$G$71</definedName>
    <definedName name="lll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LLLL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lllll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LM_Acquisition">#REF!</definedName>
    <definedName name="LMX">'[106]LAN Room'!$F$50</definedName>
    <definedName name="LMXA">'[106]LAN Room'!$D$45</definedName>
    <definedName name="Lo_CMYK_Price">#REF!</definedName>
    <definedName name="Load">#REF!</definedName>
    <definedName name="Loan_Amount">'[248]CY10 Actuals '!$D$4</definedName>
    <definedName name="Loan_Start">'[248]CY10 Actuals '!$D$7</definedName>
    <definedName name="Loan_Years">'[248]CY10 Actuals '!$D$6</definedName>
    <definedName name="Location">[48]Sheet1!$D$12</definedName>
    <definedName name="Logins_by_Role">#REF!</definedName>
    <definedName name="LongTermDebt">[48]Sheet1!$A$240:$IV$240</definedName>
    <definedName name="Lookup">[317]CPDAGE!$A$1:$G$130</definedName>
    <definedName name="Lookup_Country">#REF!</definedName>
    <definedName name="loratadine">[61]Pipeline!$C$764</definedName>
    <definedName name="LosDatos">'[245]Comps - Market'!$F$7</definedName>
    <definedName name="Louisiana">#REF!</definedName>
    <definedName name="Low">[48]Sheet1!$K$11:$K$15</definedName>
    <definedName name="LOWER1">[2]PBT!#REF!</definedName>
    <definedName name="LPASTE">[16]Labor!$O$3:$O$3,[16]Labor!$D$3:$D$3,[16]Labor!$O$3:$ED$3</definedName>
    <definedName name="lptl">"ld"</definedName>
    <definedName name="lqkwenrlknqwernlq" hidden="1">{"'B-S Accounts Translation'!$A$1:$G$190"}</definedName>
    <definedName name="LQty">'[106]LAN Room'!$D$6:$D$40</definedName>
    <definedName name="lqwenrlkqwnerlqnwlreq" hidden="1">{"'B-S Accounts Translation'!$A$1:$G$190"}</definedName>
    <definedName name="lqwerjlqjwer" hidden="1">{"'B-S Accounts Translation'!$A$1:$G$190"}</definedName>
    <definedName name="LRC">'[106]LAN Room'!$F$49</definedName>
    <definedName name="LRCA">#REF!</definedName>
    <definedName name="LREV00">'[51]Annual Model'!$F$6</definedName>
    <definedName name="LREV00PF">'[51]Annual Model'!$G$6</definedName>
    <definedName name="LREV01">'[51]Annual Model'!$H$6</definedName>
    <definedName name="LREV02">'[51]Annual Model'!$I$6</definedName>
    <definedName name="LREV03">'[51]Annual Model'!$J$6</definedName>
    <definedName name="LREV98">'[51]Annual Model'!$C$6</definedName>
    <definedName name="LREV99">'[51]Annual Model'!$D$6</definedName>
    <definedName name="Lrvw">'[106]LAN Room'!$B$81</definedName>
    <definedName name="lsadfjlkajsdfljadsf" hidden="1">{"'B-S Accounts Translation'!$A$1:$G$190"}</definedName>
    <definedName name="lsdfjalksdjfas" hidden="1">{"'B-S Accounts Translation'!$A$1:$G$190"}</definedName>
    <definedName name="lsdjflajdsflaksdf" hidden="1">{"'B-S Accounts Translation'!$A$1:$G$190"}</definedName>
    <definedName name="lsdjfweuoirunv" hidden="1">{"'B-S Accounts Translation'!$A$1:$G$190"}</definedName>
    <definedName name="lsfjlksdjf" hidden="1">{"'B-S Accounts Translation'!$A$1:$G$190"}</definedName>
    <definedName name="LSH">#REF!</definedName>
    <definedName name="lskdjflksj" hidden="1">{"'B-S Accounts Translation'!$A$1:$G$190"}</definedName>
    <definedName name="lskfjlkjsd" hidden="1">{"'B-S Accounts Translation'!$A$1:$G$190"}</definedName>
    <definedName name="lsnflksdnf" hidden="1">{"'B-S Accounts Translation'!$A$1:$G$190"}</definedName>
    <definedName name="LST">'[106]LAN Room'!$D$42</definedName>
    <definedName name="lstItems">[318]!tblItems[ITEMS]</definedName>
    <definedName name="LSTLCOST">#REF!</definedName>
    <definedName name="LT_debt">'[74]Invested capital_VDF'!$C$55:$AE$55</definedName>
    <definedName name="LTC">'[106]LAN Room'!$F$47</definedName>
    <definedName name="LTD">[48]Sheet1!$A$68:$IV$68</definedName>
    <definedName name="ltdebt">[28]BS!$BB$30</definedName>
    <definedName name="LTINVEST">#REF!</definedName>
    <definedName name="LTM_Date">[88]Contribution!#REF!</definedName>
    <definedName name="ltmax">[28]BS!$BB$53</definedName>
    <definedName name="ltmcapexdepr">[28]CF!$BB$77</definedName>
    <definedName name="ltmcapexopcf">[28]CF!$BB$76</definedName>
    <definedName name="ltmcapexpct">[28]CF!$BB$75</definedName>
    <definedName name="LTMDate">[109]CompanyData!$B$19</definedName>
    <definedName name="LTMDate2">[109]CompanyData!$B$24</definedName>
    <definedName name="ltmebitda">[28]CF!$BB$67</definedName>
    <definedName name="ltmebitdagr">[28]CF!$BB$68</definedName>
    <definedName name="ltmebitdam">[28]IS!$BB$74</definedName>
    <definedName name="ltmebitdaps">[28]CF!$BB$69</definedName>
    <definedName name="ltmeps">[28]IS!$BB$75</definedName>
    <definedName name="ltmepsgr">[28]IS!$BB$76</definedName>
    <definedName name="ltmfax">[28]BS!$BB$54</definedName>
    <definedName name="ltmfrcf">[28]CF!$BB$79</definedName>
    <definedName name="ltmfrcfgr">[28]CF!$BB$81</definedName>
    <definedName name="ltmfrcfps">[28]CF!$BB$80</definedName>
    <definedName name="ltmgm">[28]IS!$BB$71</definedName>
    <definedName name="ltminvx">[28]BS!$BB$51</definedName>
    <definedName name="ltmom">[28]IS!$BB$72</definedName>
    <definedName name="ltmomch">[28]IS!$BB$73</definedName>
    <definedName name="LTMPrice">[48]Sheet1!$I$12:$K$12</definedName>
    <definedName name="LTMRate">[109]CompanyData!$E$19</definedName>
    <definedName name="LTMRate2">[109]CompanyData!$E$24</definedName>
    <definedName name="LTMRepRes">[109]CompanyData!$D$19</definedName>
    <definedName name="LTMRepRes2">[109]CompanyData!$D$24</definedName>
    <definedName name="ltmrev">[28]IS!$BB$69</definedName>
    <definedName name="ltmrevgr">[28]IS!$BB$70</definedName>
    <definedName name="ltmrndpct">[28]IS!$BB$80</definedName>
    <definedName name="ltmroa">[28]BS!$BB$52</definedName>
    <definedName name="ltmroe">[28]BS!$BB$56</definedName>
    <definedName name="ltmspe">[28]IS!$AY$61</definedName>
    <definedName name="ltmspegr">[28]IS!$AY$62</definedName>
    <definedName name="ltmspsqft">[28]IS!$AY$66</definedName>
    <definedName name="ltmspsqftgr">[28]IS!$AY$67</definedName>
    <definedName name="ltmwcx">[28]BS!$BB$55</definedName>
    <definedName name="LUD">'[106]LAN Room'!$F$51</definedName>
    <definedName name="LVFixedSymACCOUNTS.A101SYMS">"A101SYMS"</definedName>
    <definedName name="LVFixedSymACCOUNTS.A201SYMS">"A201SYMS"</definedName>
    <definedName name="LVFixedSymACCOUNTS.DEFTAXBEFORENET_ASC_X">"DEFTAXBEFORENET_ASC_X"</definedName>
    <definedName name="LVFixedSymACCOUNTS.NATETRSTATX_ASC">"NATETRSTATX_ASC"</definedName>
    <definedName name="LVFixedSymACCTS2.F101TOT">"F101TOT"</definedName>
    <definedName name="LVFixedSymACCTS2.F201TOT">"F201TOT"</definedName>
    <definedName name="LVFixedSymCONTROLS.DIM5SET">"DIM5SET"</definedName>
    <definedName name="LVFixedSymCONTROLS.DIM7SET">"DIM7SET"</definedName>
    <definedName name="LVFixedSymCURRENCY.SOURCEC">"SOURCEC"</definedName>
    <definedName name="LVFixedSymCURRENCY.TUSD">"TUSD"</definedName>
    <definedName name="LVFixedSymDETAILS.DETAILST">"DETAILST"</definedName>
    <definedName name="LVFixedSymDETAILS.SUMMDET">"SUMMDET"</definedName>
    <definedName name="LVFixedSymELEMENTS.GRSCYFCST_ASC">"GRSCYFCST_ASC"</definedName>
    <definedName name="LVFixedSymELEMENTS.GRSFCST_ASC">"GRSFCST_ASC"</definedName>
    <definedName name="LVFixedSymELEMENTS.NETNEOY_ASC">"NETNEOY_ASC"</definedName>
    <definedName name="LVFixedSymELEMENTS.NETNFTAXETRS_ASC">"NETNFTAXETRS_ASC"</definedName>
    <definedName name="LVFixedSymENTITIES.LC10001">"LC10001"</definedName>
    <definedName name="LVFixedSymENTITIES.TENTITIES">"TENTITIES"</definedName>
    <definedName name="LVFixedSymSEGMENTS.SEGMENTST">"SEGMENTST"</definedName>
    <definedName name="LVFixedSymSEGMENTS.SUMMSEG">"SUMMSEG"</definedName>
    <definedName name="LVFixedSymTIMEPER.A1306YTD">"A1306YTD"</definedName>
    <definedName name="LVFixedSymTIMEPER.A1312YTD">"A1312YTD"</definedName>
    <definedName name="LVFixedSymTIMEPER.ACP17">"ACP17"</definedName>
    <definedName name="LVFixedSymTIMEPER.M1501">"M1501"</definedName>
    <definedName name="LVFixedSymTIMEPER.M1502">"M1502"</definedName>
    <definedName name="LVFixedSymTIMEPER.M1503">"M1503"</definedName>
    <definedName name="LVFixedSymTIMEPER.M1504">"M1504"</definedName>
    <definedName name="LVFixedSymTIMEPER.M1505">"M1505"</definedName>
    <definedName name="LVFixedSymTIMEPER.M1506">"M1506"</definedName>
    <definedName name="LVFixedSymTIMEPER.M1507">"M1507"</definedName>
    <definedName name="LVFixedSymTIMEPER.M1508">"M1508"</definedName>
    <definedName name="LVFixedSymTIMEPER.M1509">"M1509"</definedName>
    <definedName name="LVFixedSymTIMEPER.M1510">"M1510"</definedName>
    <definedName name="LVFixedSymTIMEPER.M1511">"M1511"</definedName>
    <definedName name="LVFixedSymTIMEPER.M1512">"M1512"</definedName>
    <definedName name="LVFixedSymTIMEPER.M1601">"M1601"</definedName>
    <definedName name="LVFixedSymTIMEPER.M1602">"M1602"</definedName>
    <definedName name="LVFixedSymTIMEPER.M1603">"M1603"</definedName>
    <definedName name="LVFixedSymTIMEPER.M1604">"M1604"</definedName>
    <definedName name="LVFixedSymTIMEPER.M1605">"M1605"</definedName>
    <definedName name="LVFixedSymTIMEPER.M1606">"M1606"</definedName>
    <definedName name="LVFixedSymTIMEPER.M1607">"M1607"</definedName>
    <definedName name="LVFixedSymTIMEPER.M1608">"M1608"</definedName>
    <definedName name="LVFixedSymTIMEPER.M1609">"M1609"</definedName>
    <definedName name="LVFixedSymTIMEPER.M1610">"M1610"</definedName>
    <definedName name="LVFixedSymTIMEPER.M1611">"M1611"</definedName>
    <definedName name="LVFixedSymTIMEPER.M1612">"M1612"</definedName>
    <definedName name="LVFixedSymTIMEPER.M1701">"M1701"</definedName>
    <definedName name="LVFixedSymTIMEPER.M1702">"M1702"</definedName>
    <definedName name="LVFixedSymTIMEPER.M1703">"M1703"</definedName>
    <definedName name="LVFixedSymTIMEPER.M1704">"M1704"</definedName>
    <definedName name="LVFixedSymTIMEPER.M1705">"M1705"</definedName>
    <definedName name="LVFixedSymTIMEPER.M1706">"M1706"</definedName>
    <definedName name="LVFixedSymTIMEPER.M1707">"M1707"</definedName>
    <definedName name="LVFixedSymTIMEPER.M1708">"M1708"</definedName>
    <definedName name="LVFixedSymTIMEPER.M1709">"M1709"</definedName>
    <definedName name="LVFixedSymTIMEPER.M1710">"M1710"</definedName>
    <definedName name="LVFixedSymTIMEPER.M1711">"M1711"</definedName>
    <definedName name="LVFixedSymTIMEPER.M1712">"M1712"</definedName>
    <definedName name="LVFixedSymTIMEPER.Y15">"Y15"</definedName>
    <definedName name="LVFixedSymTIMEPER.Y17">"Y17"</definedName>
    <definedName name="LVFixedSymTIMEPER.Y1712">"Y1712"</definedName>
    <definedName name="LVFixedSymTIMEPER.Y18">"Y18"</definedName>
    <definedName name="Lville_Help_Coord_Pay">[289]Salaries!#REF!</definedName>
    <definedName name="LVLMOMFILTER">'[281]Level MOM'!$AN$1:$AP$482</definedName>
    <definedName name="lvlt">[50]!is1b,[50]!is1c,[50]!STATS2,[50]!STATS3</definedName>
    <definedName name="LXR">[50]Pipeline!$C$1191</definedName>
    <definedName name="m">#REF!</definedName>
    <definedName name="MA" hidden="1">{"PAGE1",#N/A,FALSE,"INVQ194"}</definedName>
    <definedName name="MAC">#REF!</definedName>
    <definedName name="MacRate">10%</definedName>
    <definedName name="macro">[48]Sheet1!$A$14</definedName>
    <definedName name="Macro1">[319]Macro1!$A$1</definedName>
    <definedName name="Macro100">#N/A</definedName>
    <definedName name="Macro12">#N/A</definedName>
    <definedName name="Macro14">[89]!Macro14</definedName>
    <definedName name="Macro2">[319]Macro1!$A$8</definedName>
    <definedName name="Macro3">[319]Macro1!$A$15</definedName>
    <definedName name="Macro5">[320]!Macro5</definedName>
    <definedName name="macroexcel">[48]Sheet1!$C$211</definedName>
    <definedName name="mACROS.Info">#N/A</definedName>
    <definedName name="Magellan_FAO">[321]Magellan!$A$1:$K$67</definedName>
    <definedName name="Magellan_FAO______________________71060001">[263]Magellan!$A$1:$I$67</definedName>
    <definedName name="MagTcare">#REF!</definedName>
    <definedName name="MAGUPG_74070015">#REF!</definedName>
    <definedName name="mahavira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Mail_Method">#REF!</definedName>
    <definedName name="MAIN">#REF!</definedName>
    <definedName name="MainChangeCurr">[148]!MainChangeCurr</definedName>
    <definedName name="MainDialog.Auto_Open">#N/A</definedName>
    <definedName name="maintenance">'[313]NetBackup Options (2)'!$A$239:$F$247</definedName>
    <definedName name="MakeDate">35653.7651731481</definedName>
    <definedName name="MAL_ADJ">#REF!</definedName>
    <definedName name="MAL_EXCH">#REF!</definedName>
    <definedName name="malou">#REF!</definedName>
    <definedName name="Manaus" hidden="1">{"one (KEY)",#N/A,FALSE,"P&amp;L"}</definedName>
    <definedName name="MapGeo">#REF!</definedName>
    <definedName name="Mar">[117]Jun!$A$1:$AD$65536</definedName>
    <definedName name="march">'[322]Summary-Yrs'!#REF!</definedName>
    <definedName name="MARÇO" hidden="1">{"sub11",#N/A,FALSE,"Sub11";"sub5",#N/A,FALSE,"Sub5"}</definedName>
    <definedName name="MarContra">'[6]#REF'!$L$4</definedName>
    <definedName name="Margin">#REF!</definedName>
    <definedName name="MARHRS">184</definedName>
    <definedName name="Maria" hidden="1">{"CONSOL",#N/A,FALSE,"CONSOLIDATION"}</definedName>
    <definedName name="marketheads">#REF!</definedName>
    <definedName name="MarkUp">#REF!</definedName>
    <definedName name="MARREVO3">#REF!</definedName>
    <definedName name="mary" hidden="1">#REF!</definedName>
    <definedName name="MASSACHUSETTS" hidden="1">{"PAGE1",#N/A,FALSE,"INVQ194"}</definedName>
    <definedName name="master">'[108]Working 12-1-09'!$B$1:$G$1636</definedName>
    <definedName name="Master_2001_est_Make_Table">#REF!</definedName>
    <definedName name="master_def">'[323]Report Original'!#REF!</definedName>
    <definedName name="Match_Query">#REF!</definedName>
    <definedName name="materialTarget_1">#REF!</definedName>
    <definedName name="mathsiadfd">#N/A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x_Limit">100%</definedName>
    <definedName name="May">[117]Aug!$A$1:$AD$65536</definedName>
    <definedName name="MayContra">'[6]#REF'!$N$4</definedName>
    <definedName name="MAYHRS">184</definedName>
    <definedName name="MAYOR">#REF!</definedName>
    <definedName name="MBud">'[106]Mid-Range'!$E$5:$E$91</definedName>
    <definedName name="MC">#N/A</definedName>
    <definedName name="MCAPX00">'[51]Annual Model'!$F$154</definedName>
    <definedName name="MCAPX01">'[51]Annual Model'!$H$154</definedName>
    <definedName name="MCAPX02">'[51]Annual Model'!$I$154</definedName>
    <definedName name="MCAPX03">'[51]Annual Model'!$J$154</definedName>
    <definedName name="MCAPX98">'[51]Annual Model'!$C$154</definedName>
    <definedName name="MCAPX99">'[51]Annual Model'!$D$154</definedName>
    <definedName name="MCat">'[106]Mid-Range'!$C$5:$C$91</definedName>
    <definedName name="MCCOY">#REF!</definedName>
    <definedName name="MCN">[284]Sheet1!$D$7:$H$59</definedName>
    <definedName name="MCost">'[106]Mid-Range'!$F$5:$F$89</definedName>
    <definedName name="mcs03g.ReqArray">{"Price","ICTG","TS131","D","0","0","H"}</definedName>
    <definedName name="MD" hidden="1">{"PAGE1",#N/A,FALSE,"INVQ194"}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X_1106">[143]Pipeline!$C$462</definedName>
    <definedName name="me">#N/A</definedName>
    <definedName name="MEALS">#REF!</definedName>
    <definedName name="MEALSWO">#REF!</definedName>
    <definedName name="Mean_s_Table">#REF!</definedName>
    <definedName name="Measure_List">#REF!</definedName>
    <definedName name="Measure_Pts_List">#REF!</definedName>
    <definedName name="MEDIANET">#REF!</definedName>
    <definedName name="meeting">#REF!</definedName>
    <definedName name="Mega_Bank">[164]Control!$AV$44</definedName>
    <definedName name="Mega_Date">[164]Control!$AS$44</definedName>
    <definedName name="Mega_Sell">[164]Control!$AR$44</definedName>
    <definedName name="MEMO">#N/A</definedName>
    <definedName name="MENGO" hidden="1">{#N/A,#N/A,FALSE,"Level of Service 1";#N/A,#N/A,FALSE,"Level of Service 2";#N/A,#N/A,FALSE,"ODP";#N/A,#N/A,FALSE,"DPS";#N/A,#N/A,FALSE,"Printing"}</definedName>
    <definedName name="MENGOOHGH" hidden="1">{#N/A,#N/A,FALSE,"Level of Service 1";#N/A,#N/A,FALSE,"Level of Service 2";#N/A,#N/A,FALSE,"ODP";#N/A,#N/A,FALSE,"DPS";#N/A,#N/A,FALSE,"Printing"}</definedName>
    <definedName name="MENGOOOO" hidden="1">{#N/A,#N/A,FALSE,"Level of Service 1";#N/A,#N/A,FALSE,"Level of Service 2";#N/A,#N/A,FALSE,"ODP";#N/A,#N/A,FALSE,"DPS";#N/A,#N/A,FALSE,"Printing"}</definedName>
    <definedName name="mengottt" hidden="1">{#N/A,#N/A,FALSE,"Level of Service 1";#N/A,#N/A,FALSE,"Level of Service 2";#N/A,#N/A,FALSE,"ODP";#N/A,#N/A,FALSE,"DPS";#N/A,#N/A,FALSE,"Printing"}</definedName>
    <definedName name="MENU">#REF!</definedName>
    <definedName name="MERCHANT">#REF!</definedName>
    <definedName name="MERDA" hidden="1">{#N/A,#N/A,FALSE,"Level of Service 1";#N/A,#N/A,FALSE,"Level of Service 2";#N/A,#N/A,FALSE,"ODP";#N/A,#N/A,FALSE,"DPS";#N/A,#N/A,FALSE,"Printing"}</definedName>
    <definedName name="MerrillPrintIt" hidden="1">[173]!MerrillPrintIt</definedName>
    <definedName name="Mes">'[297]PyG por mes'!$C$1:$AB$163</definedName>
    <definedName name="MESEX">[324]PL!#REF!</definedName>
    <definedName name="Messages">'[6]#REF'!#REF!</definedName>
    <definedName name="MEWS">#REF!</definedName>
    <definedName name="MF_TTVM">[115]Factors!$Q$32</definedName>
    <definedName name="MFGWV">#REF!</definedName>
    <definedName name="mfmr">#REF!</definedName>
    <definedName name="MFP">70%</definedName>
    <definedName name="Mgmt">[48]Sheet1!$M$23</definedName>
    <definedName name="Mgmt_Legal">[325]Input!$A$1</definedName>
    <definedName name="mgmtown">[28]IS!$AY$63</definedName>
    <definedName name="Mheading">[264]Global!$E$14</definedName>
    <definedName name="MI00">'[51]Annual Model'!$F$37</definedName>
    <definedName name="MI00PF">'[51]Annual Model'!$G$37</definedName>
    <definedName name="MIA">#REF!</definedName>
    <definedName name="MicPrOth">#REF!</definedName>
    <definedName name="Mid_CMYK_Price">#REF!</definedName>
    <definedName name="Mid_Data">#REF!</definedName>
    <definedName name="Mid_TextTag">#REF!</definedName>
    <definedName name="Mid_Title">#REF!</definedName>
    <definedName name="MidPoint">#REF!</definedName>
    <definedName name="MIDSUPP">'[106]IT0 Ongoing Support'!$E$24</definedName>
    <definedName name="mike">#REF!</definedName>
    <definedName name="min" hidden="1">{#N/A,#N/A,FALSE,"REPORT"}</definedName>
    <definedName name="Min_Limit">0%</definedName>
    <definedName name="mina" hidden="1">{#N/A,#N/A,FALSE,"REPORT"}</definedName>
    <definedName name="MINHIDE">#REF!</definedName>
    <definedName name="MinMax">#REF!</definedName>
    <definedName name="MINO">#REF!</definedName>
    <definedName name="Minority">'[154]DATA INPUT PAGE'!$U$1:$U$65536</definedName>
    <definedName name="Minority_Interests">'[74]Invested capital_VDF'!$C$72:$AZ$72</definedName>
    <definedName name="MinorityInterestAboveTheLine">[48]Sheet1!$A$33:$IV$33</definedName>
    <definedName name="MinorityInterestBalance">[48]Sheet1!$A$70:$IV$70</definedName>
    <definedName name="MinorityInterestBelowTheLine">[48]Sheet1!$A$51:$IV$51</definedName>
    <definedName name="MinutesOfUseInterstate">[48]Sheet1!A$325</definedName>
    <definedName name="MinutesOfUseIntrastate">[48]Sheet1!A$327</definedName>
    <definedName name="miss_othstate">[228]MISSOURI!$B$164:$J$196</definedName>
    <definedName name="miss_state1">[228]MISSOURI!$B$111:$K$144</definedName>
    <definedName name="Mississippi">#REF!</definedName>
    <definedName name="Mississippi_MMIS__________________71025000">[263]MS!$A$1:$I$67</definedName>
    <definedName name="Missouri">#REF!</definedName>
    <definedName name="MISSpf">[274]merge!$C$1:$Q$47</definedName>
    <definedName name="MK_0431C">[61]Pipeline!$C$170</definedName>
    <definedName name="MK_4305">[61]Pipeline!$C$277</definedName>
    <definedName name="MK0524B">[61]Pipeline!$C$212</definedName>
    <definedName name="MKT_PREM">'[326]R(D)'!$I$4</definedName>
    <definedName name="MktGeo">#REF!</definedName>
    <definedName name="mktpkg">[140]Cash!$A$7:$AT$114</definedName>
    <definedName name="ml" hidden="1">{TRUE,TRUE,-1.25,-15.5,604.5,391.5,FALSE,TRUE,TRUE,TRUE,0,5,#N/A,1,#N/A,11.78125,21.9090909090909,1,FALSE,FALSE,3,TRUE,1,FALSE,100,"Swvu.Landscape.","ACwvu.Landscape.",1,FALSE,FALSE,0.1,0.1,0.5,0.5,2,"","&amp;C&amp;""Arial""Page &amp;P",TRUE,FALSE,FALSE,FALSE,1,100,#N/A,#N/A,"=R1C1:R24C4",FALSE,#N/A,#N/A,FALSE,FALSE}</definedName>
    <definedName name="MLB">'[106]Mid-Range'!$G$119</definedName>
    <definedName name="mlw" hidden="1">{#N/A,#N/A,FALSE,"Pharm";#N/A,#N/A,FALSE,"WWCM"}</definedName>
    <definedName name="mm" hidden="1">{"SectionA",#N/A,TRUE,"Recurring Costs";"SectionB",#N/A,TRUE,"Recurring Costs";"SectionC",#N/A,TRUE,"Recurring Costs";"SectionD",#N/A,TRUE,"Recurring Costs";"SectionE",#N/A,TRUE,"Recurring Costs"}</definedName>
    <definedName name="mmd">[327]MMD!$C$2:$CV$572</definedName>
    <definedName name="mmm">#REF!</definedName>
    <definedName name="mmmm">#N/A</definedName>
    <definedName name="mmmmm">MATCH(0.01,[0]!End_Bal,-1)+1</definedName>
    <definedName name="MMR">#REF!</definedName>
    <definedName name="MMX">'[106]Mid-Range'!$F$102</definedName>
    <definedName name="MMXA">#REF!</definedName>
    <definedName name="MnBrLp2086">[50]Pipeline!$C$240</definedName>
    <definedName name="Mnth">#REF!</definedName>
    <definedName name="MODELOS">[165]LOADTAB!#REF!</definedName>
    <definedName name="Module1.Brenda">[148]!Module1.Brenda</definedName>
    <definedName name="Module1.subGetOracleInfo">#N/A</definedName>
    <definedName name="Module2.ok">#N/A</definedName>
    <definedName name="MOM_header">[328]MOM!$A$1:$A$6</definedName>
    <definedName name="money">[48]Sheet1!$E$144</definedName>
    <definedName name="MonitorRow">1</definedName>
    <definedName name="Mono">70%</definedName>
    <definedName name="mono_ampv">#REF!</definedName>
    <definedName name="mono_ink_average">#REF!</definedName>
    <definedName name="mono_ink_price">#REF!/#REF!</definedName>
    <definedName name="Montana_HIPAA_Remediation_________71027001">'[329]MT HIPAA'!$A$1:$I$67</definedName>
    <definedName name="Montana_OmniAlert__73027000">#REF!</definedName>
    <definedName name="Month">#REF!</definedName>
    <definedName name="Month.Lookup">'[330]Month Lookup'!$A$2:$I$25</definedName>
    <definedName name="Month.Selected">'[330]Month Lookup'!$E$2</definedName>
    <definedName name="Month_NA">'[6]#REF'!$A$4</definedName>
    <definedName name="Month_Number">[250]Data!$O$1</definedName>
    <definedName name="Month_WW">'[6]#REF'!$A$4</definedName>
    <definedName name="month1">'[212]Raw Data'!$A$3</definedName>
    <definedName name="Month2002">#REF!</definedName>
    <definedName name="MONTHBS">#N/A</definedName>
    <definedName name="monthend">#REF!</definedName>
    <definedName name="monthenddates">'[303]date validation'!$A$1:$A$18</definedName>
    <definedName name="Monthly">#REF!</definedName>
    <definedName name="Monthly_Area">#REF!</definedName>
    <definedName name="Monthly_Delta">'[331]Invoices for February 2003'!#REF!</definedName>
    <definedName name="Monthly_Pull">#REF!</definedName>
    <definedName name="Monthly_Salaries">#REF!</definedName>
    <definedName name="Monthly_Travel_Allowance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s">[332]m!$AF$14:$AF$25</definedName>
    <definedName name="MonthsIntoYear">[128]VALUATION!$E$30</definedName>
    <definedName name="MonthsLeft">#REF!</definedName>
    <definedName name="MonthsPerClass">#REF!</definedName>
    <definedName name="MOpCase">'[333]M IS'!$E$118</definedName>
    <definedName name="MoveData">#N/A</definedName>
    <definedName name="movedata2">#N/A</definedName>
    <definedName name="MOVIMIENTOS_CONTABILIZADOS">#REF!</definedName>
    <definedName name="Moxidectin">[50]Pipeline!$C$1288</definedName>
    <definedName name="MPASTE">#REF!,#REF!,#REF!,#REF!,#REF!</definedName>
    <definedName name="MPW">#REF!</definedName>
    <definedName name="MQty">'[106]Mid-Range'!$D$5:$D$91</definedName>
    <definedName name="MRC">'[106]Mid-Range'!$F$101</definedName>
    <definedName name="MRCA">#REF!</definedName>
    <definedName name="MRG" hidden="1">{"INCOME",#N/A,FALSE,"ProNet";"VALUE",#N/A,FALSE,"ProNet"}</definedName>
    <definedName name="MRL">[140]NotePlates!$B$124</definedName>
    <definedName name="Mrvw">'[106]Mid-Range'!$B$130</definedName>
    <definedName name="MS">#REF!</definedName>
    <definedName name="mscp">[48]Sheet1!$E$8</definedName>
    <definedName name="MSH">#REF!</definedName>
    <definedName name="MST">#REF!</definedName>
    <definedName name="MTC">'[106]Mid-Range'!$F$99</definedName>
    <definedName name="Mthly_Maint_fee">#REF!</definedName>
    <definedName name="MTO">[320]!MTO</definedName>
    <definedName name="MUD">'[106]Mid-Range'!$F$103</definedName>
    <definedName name="multiples">#REF!</definedName>
    <definedName name="Multiples_Cut_Off">[68]Model!$H$18</definedName>
    <definedName name="MV">'[154]DATA INPUT PAGE'!$A$1:$A$65536</definedName>
    <definedName name="mw" hidden="1">{#N/A,#N/A,FALSE,"Pharm";#N/A,#N/A,FALSE,"WWCM"}</definedName>
    <definedName name="myDialog">"dial"</definedName>
    <definedName name="n" hidden="1">{"sub11",#N/A,FALSE,"Sub11";"sub5",#N/A,FALSE,"Sub5"}</definedName>
    <definedName name="N_A">[74]NOPAT_VDF!$C$133</definedName>
    <definedName name="N601_">#N/A</definedName>
    <definedName name="NA">"NA   "</definedName>
    <definedName name="NAAO_Mnth">#REF!</definedName>
    <definedName name="NAAO_Price_Change">#REF!</definedName>
    <definedName name="NAAO_YTD">#REF!</definedName>
    <definedName name="nada" hidden="1">{#N/A,#N/A,FALSE,"Cover";#N/A,#N/A,FALSE,"6.1";#N/A,#N/A,FALSE,"6.2";#N/A,#N/A,FALSE,"6.3_Direct";#N/A,#N/A,FALSE,"6.3_Indirect";#N/A,#N/A,FALSE,"6.3_General";#N/A,#N/A,FALSE,"6.4";#N/A,#N/A,FALSE,"6.5";#N/A,#N/A,FALSE,"6.6";#N/A,#N/A,FALSE,"Definition"}</definedName>
    <definedName name="NAGL_US_Operations">#REF!</definedName>
    <definedName name="name">[48]Sheet1!$A$1</definedName>
    <definedName name="name1235">#REF!</definedName>
    <definedName name="Name14" hidden="1">{#VALUE!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name2006">#REF!</definedName>
    <definedName name="name2025">#REF!</definedName>
    <definedName name="name2125">#REF!</definedName>
    <definedName name="name2135">#REF!</definedName>
    <definedName name="name2825">#REF!</definedName>
    <definedName name="name3225">#REF!</definedName>
    <definedName name="name3400">#REF!</definedName>
    <definedName name="name4025">#REF!</definedName>
    <definedName name="name4525">#REF!</definedName>
    <definedName name="name5400">#REF!</definedName>
    <definedName name="name740">#REF!</definedName>
    <definedName name="name750">#REF!</definedName>
    <definedName name="name7700">#REF!</definedName>
    <definedName name="name780">#REF!</definedName>
    <definedName name="name790">#REF!</definedName>
    <definedName name="name840">#REF!</definedName>
    <definedName name="name850">#REF!</definedName>
    <definedName name="name860">#REF!</definedName>
    <definedName name="name8ex">#REF!</definedName>
    <definedName name="nameDoc4">#REF!</definedName>
    <definedName name="namelook">[334]Contacts!$A$1:$B$284</definedName>
    <definedName name="namep1210">#REF!</definedName>
    <definedName name="namep8ex">#REF!</definedName>
    <definedName name="namePLP">#REF!</definedName>
    <definedName name="namerange">'[335]Look-up'!$B$2:$G$475</definedName>
    <definedName name="NAmerica_Price_Change">#REF!</definedName>
    <definedName name="names">#REF!</definedName>
    <definedName name="NAOPS">#REF!</definedName>
    <definedName name="NAPDP">#REF!</definedName>
    <definedName name="NARange">#REF!</definedName>
    <definedName name="NASG_Mnth">#REF!</definedName>
    <definedName name="NASG_Price_Change">#REF!</definedName>
    <definedName name="NASG_YTD">#REF!</definedName>
    <definedName name="NASGYTD">#REF!</definedName>
    <definedName name="NASHGA_74070014">#REF!</definedName>
    <definedName name="nasljdf" hidden="1">{"'B-S Accounts Translation'!$A$1:$G$190"}</definedName>
    <definedName name="nasoeifnoaisenf" hidden="1">{"'B-S Accounts Translation'!$A$1:$G$190"}</definedName>
    <definedName name="nasoienfoiasneof" hidden="1">{"'B-S Accounts Translation'!$A$1:$G$190"}</definedName>
    <definedName name="NATLSYS">#REF!</definedName>
    <definedName name="Natural_Account">#REF!</definedName>
    <definedName name="navbox">[124]Macro1!$E$2:$K$3</definedName>
    <definedName name="NBADR">#REF!</definedName>
    <definedName name="nbIDLookupRange">OFFSET(OFFSET(nbIDAnchor,1,0),0,0,COUNTA(OFFSET(nbIDAnchor,1,0):OFFSET(nbIDAnchor,60000,0)))</definedName>
    <definedName name="NBR">[140]NotePlates!$B$48</definedName>
    <definedName name="NBTOW00">'[51]Annual Model'!$F$102</definedName>
    <definedName name="NBTOW01">'[51]Annual Model'!$H$102</definedName>
    <definedName name="NBTOW02">'[51]Annual Model'!$I$102</definedName>
    <definedName name="NBTOW03">'[51]Annual Model'!$J$102</definedName>
    <definedName name="NBTOW98">'[51]Annual Model'!$C$102</definedName>
    <definedName name="NBTOW99">'[51]Annual Model'!$D$102</definedName>
    <definedName name="NBud">[106]Network!$E$6:$E$61</definedName>
    <definedName name="NBV_Summary">#REF!</definedName>
    <definedName name="NBVSIL">#REF!</definedName>
    <definedName name="NC" hidden="1">{"PAGE1",#N/A,FALSE,"INVQ194"}</definedName>
    <definedName name="NC_Mental_Health">#REF!</definedName>
    <definedName name="NCact">#REF!</definedName>
    <definedName name="NCat">[106]Network!$C$6:$C$61</definedName>
    <definedName name="NCFADS_Implementation">#REF!</definedName>
    <definedName name="NCFADS_Operations">#REF!</definedName>
    <definedName name="NCost">[106]Network!$F$6:$F$61</definedName>
    <definedName name="NCprior">#REF!</definedName>
    <definedName name="NCQ3forecast">#REF!</definedName>
    <definedName name="NCTAX">#REF!</definedName>
    <definedName name="ndolph">[48]Sheet1!$B$79</definedName>
    <definedName name="NE">[140]NotePlates!$B$133:$F$133</definedName>
    <definedName name="NecessaryToFinanceDebt">[48]Sheet1!$A$261:$IV$261</definedName>
    <definedName name="NecessaryToFinanceEquity">[48]Sheet1!A$289</definedName>
    <definedName name="necitumumab">[143]Pipeline!$C$420</definedName>
    <definedName name="nelson" hidden="1">{"Printing Summ",#N/A,TRUE,"Printing Summ";"Printing Detail",#N/A,TRUE,"Printing Detail";#N/A,#N/A,TRUE,"High End Sys Prnt Summ";"High End Sys Prnt Detail",#N/A,TRUE,"High End Sys Prnt Detail";"Wkgrp Sys Prnt Summ",#N/A,TRUE,"Wkgrp Sys Prnt Summ";"Wkgrp Sys Prnt Detail",#N/A,TRUE,"Wkgrp Sys Prnt Detail";"Sys App Soft Summ",#N/A,TRUE,"Sys App Soft Summ";"Sys App Soft Detail",#N/A,TRUE,"Sys App Soft Detail";"Mid Rng Ntwk Summ",#N/A,TRUE,"Mid Rng Ntwk Summ";"Mid Rng Ntwk Detail",#N/A,TRUE,"Mid Rng Ntwk Detail";"Cont Feed Sol Summ",#N/A,TRUE,"Cont Feed Sol Summ";"Cont Feed Sol Detail",#N/A,TRUE,"Cont Feed Sol Detail"}</definedName>
    <definedName name="Neratinib">[50]Pipeline!$C$557</definedName>
    <definedName name="NET">#REF!</definedName>
    <definedName name="Net_Adj_capitalized_expenses">[74]NOPAT_VDF!$C$21:$AZ$21</definedName>
    <definedName name="net_debt">[48]Sheet1!$E$49</definedName>
    <definedName name="Net_Income">[74]NOPAT_VDF!$C$88:$AZ$88</definedName>
    <definedName name="Net_income_adj_cap_expenses">[74]NOPAT_VDF!$C$43:$AZ$43</definedName>
    <definedName name="Net_income_growth">[74]NOPAT_VDF!$C$134:$AU$134</definedName>
    <definedName name="Net_margin">[74]NOPAT_VDF!$C$108:$AU$108</definedName>
    <definedName name="Net_PPE">'[74]Invested capital_VDF'!$C$32:$AU$32</definedName>
    <definedName name="Net_PPE_DCF">[74]DCF_VDF!$C$71:$AZ$71</definedName>
    <definedName name="Net_property_under_capital_leases">'[74]Invested capital_VDF'!$C$33:$AU$33</definedName>
    <definedName name="Net_sales">[74]NOPAT_VDF!$C$5:$AE$5</definedName>
    <definedName name="Net_sales_DCF">[74]DCF_VDF!$C$5:$AZ$5</definedName>
    <definedName name="Net_Tax_Benefit_of_Non_Op_Charges_Gains">[74]NOPAT_VDF!$C$32:$AZ$32</definedName>
    <definedName name="Net_working_capital">'[74]Invested capital_VDF'!$C$25:$AE$25</definedName>
    <definedName name="Net_working_capital_DCF">[74]DCF_VDF!$C$70:$AZ$70</definedName>
    <definedName name="Net_working_capital_turns">'[74]Invested capital_VDF'!$C$94:$AU$94</definedName>
    <definedName name="Net_working_capital_turns_DCF">[74]DCF_VDF!$C$76:$AZ$76</definedName>
    <definedName name="net00">[28]IS!$BI$38</definedName>
    <definedName name="NetDebt">'[154]DATA INPUT PAGE'!$Q$1:$Q$65536</definedName>
    <definedName name="NETDEBT01">[48]Sheet1!$I$65</definedName>
    <definedName name="NetInterest00">'[336]Disney Model'!$Z$568</definedName>
    <definedName name="NetInterest01">'[336]Disney Model'!$AB$568</definedName>
    <definedName name="NetInterest02">'[336]Disney Model'!$AD$568</definedName>
    <definedName name="netinterest03">'[336]Disney Model'!$AF$568</definedName>
    <definedName name="NetInterest99">'[336]Disney Model'!$X$568</definedName>
    <definedName name="NetIQMonitoring">'[126]Cost Variables'!$C$9</definedName>
    <definedName name="new">'[337]cm data'!$A$6:$CF$142</definedName>
    <definedName name="New_Jersey_Implementation_DSS">#REF!</definedName>
    <definedName name="new_value_name">#REF!</definedName>
    <definedName name="New_York">#REF!</definedName>
    <definedName name="New_York_City">#REF!</definedName>
    <definedName name="NEWB">#REF!</definedName>
    <definedName name="newdata">'[338]cm data'!$A$6:$CF$142</definedName>
    <definedName name="NewDatatable">#REF!</definedName>
    <definedName name="NewDemand">#REF!</definedName>
    <definedName name="NewInvestor">[48]Sheet1!$J$2:$J$38</definedName>
    <definedName name="newnewnew" hidden="1">{#N/A,#N/A,FALSE,"Pharm";#N/A,#N/A,FALSE,"WWCM"}</definedName>
    <definedName name="NEWPROD">[74]Sheet1!$C$631:$L$809</definedName>
    <definedName name="NewRange" hidden="1">[173]!NewRange</definedName>
    <definedName name="NewRevTable">#REF!</definedName>
    <definedName name="news">'[63]UPCH Bal Trend'!$B$7:$N$60</definedName>
    <definedName name="newsales">#REF!</definedName>
    <definedName name="next">'[29]LUC-CAL'!$W$38</definedName>
    <definedName name="NEXTA">#REF!</definedName>
    <definedName name="NEXTB">#REF!</definedName>
    <definedName name="NextButton">"Button 18"</definedName>
    <definedName name="NEXTC">#REF!</definedName>
    <definedName name="NEXTD">#REF!</definedName>
    <definedName name="NextDemand">#REF!</definedName>
    <definedName name="NEXTE">#REF!</definedName>
    <definedName name="NEXTF">#REF!</definedName>
    <definedName name="NEXTG">#REF!</definedName>
    <definedName name="NEXTH">#REF!</definedName>
    <definedName name="NEXTI">#REF!</definedName>
    <definedName name="NEXTJ">#REF!</definedName>
    <definedName name="NEXTK">#REF!</definedName>
    <definedName name="NEXTL">#REF!</definedName>
    <definedName name="NEXTM">#REF!</definedName>
    <definedName name="NEXTN">#REF!</definedName>
    <definedName name="NextNewDemand">#REF!</definedName>
    <definedName name="NEXTO">#REF!</definedName>
    <definedName name="NEXTP">#REF!</definedName>
    <definedName name="nextq">[28]IS!$BC$46</definedName>
    <definedName name="nextqy">[28]IS!$AX$46</definedName>
    <definedName name="NHC">[284]Sheet1!$F$7:$P$56</definedName>
    <definedName name="NI">'[154]DATA INPUT PAGE'!$BQ$1:$BQ$65536</definedName>
    <definedName name="NIBCLs">'[74]Invested capital_VDF'!$C$23:$AE$23</definedName>
    <definedName name="NICHOLE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NT00">'[51]Annual Model'!$F$34</definedName>
    <definedName name="NINT00PF">'[51]Annual Model'!$G$34</definedName>
    <definedName name="NINT01">'[51]Annual Model'!$H$34</definedName>
    <definedName name="NINT02">'[51]Annual Model'!$I$34</definedName>
    <definedName name="NINT03">'[51]Annual Model'!$J$34</definedName>
    <definedName name="NINT98">'[51]Annual Model'!$C$34</definedName>
    <definedName name="NINT99">'[51]Annual Model'!$D$34</definedName>
    <definedName name="NIVEL">#REF!</definedName>
    <definedName name="NÍVEL">#REF!</definedName>
    <definedName name="NLB">[106]Network!$G$83</definedName>
    <definedName name="NLEAS">[106]Network!$F$69</definedName>
    <definedName name="nm">#REF!</definedName>
    <definedName name="NM_BV">'[154]DATA INPUT PAGE'!$M$32</definedName>
    <definedName name="NM_EBITDA">'[154]DATA INPUT PAGE'!$G$32</definedName>
    <definedName name="NM_NI">'[154]DATA INPUT PAGE'!$K$32</definedName>
    <definedName name="NM_OpInc">'[154]DATA INPUT PAGE'!$I$32</definedName>
    <definedName name="NM_THRESSHOLD">[244]CONTROL!$B$9</definedName>
    <definedName name="NMR">#REF!</definedName>
    <definedName name="NMX">[106]Network!$F$71</definedName>
    <definedName name="NMXA">[106]Network!$D$66</definedName>
    <definedName name="nn" hidden="1">{"sub11",#N/A,FALSE,"Sub11";"sub5",#N/A,FALSE,"Sub5"}</definedName>
    <definedName name="nnn" hidden="1">{#N/A,#N/A,FALSE,"Assessment";#N/A,#N/A,FALSE,"Staffing";#N/A,#N/A,FALSE,"Hires";#N/A,#N/A,FALSE,"Assumptions"}</definedName>
    <definedName name="nnnnn">[0]!_____CFS2+Extra_Payment</definedName>
    <definedName name="nnoewfwef" hidden="1">{#N/A,#N/A,FALSE,"SFEXP";#N/A,#N/A,FALSE,"LFEXP";#N/A,#N/A,FALSE,"CALEXP";#N/A,#N/A,FALSE,"SFHC";#N/A,#N/A,FALSE,"LFHC";#N/A,#N/A,FALSE,"AVGHC";#N/A,#N/A,FALSE,"CALHC"}</definedName>
    <definedName name="No">#REF!</definedName>
    <definedName name="noandnoandno">[339]Summary!$Q$2:$Q$9</definedName>
    <definedName name="NOI">[140]NotePlates!$B$57</definedName>
    <definedName name="nol">'[66]Contribution Debate'!#REF!</definedName>
    <definedName name="nom">#N/A</definedName>
    <definedName name="Nomac">[61]Pipeline!$C$785</definedName>
    <definedName name="Non_LAN_PC">#REF!</definedName>
    <definedName name="Non_Recurring_loss_gain">[74]NOPAT_VDF!$C$47:$AZ$47</definedName>
    <definedName name="none" hidden="1">{TRUE,TRUE,-1.25,-15.5,604.5,391.5,FALSE,TRUE,TRUE,TRUE,0,5,#N/A,1,#N/A,11.78125,21.9090909090909,1,FALSE,FALSE,3,TRUE,1,FALSE,100,"Swvu.Landscape.","ACwvu.Landscape.",1,FALSE,FALSE,0.1,0.1,0.5,0.5,2,"","&amp;C&amp;""Arial""Page &amp;P",TRUE,FALSE,FALSE,FALSE,1,100,#N/A,#N/A,"=R1C1:R24C4",FALSE,#N/A,#N/A,FALSE,FALSE}</definedName>
    <definedName name="NonITSSBud">'[106]Non-ITSS'!$E$5:$E$19</definedName>
    <definedName name="NonITSSCat">'[106]Non-ITSS'!$C$5:$C$19</definedName>
    <definedName name="NonITSSCost">'[106]Non-ITSS'!$F$5:$F$19</definedName>
    <definedName name="NonITSSLB">'[340]Non-ITSS'!$G$41</definedName>
    <definedName name="NonITSSMX">'[340]Non-ITSS'!$F$29</definedName>
    <definedName name="NonITSSMXA">'[106]Non-ITSS'!$D$24</definedName>
    <definedName name="NonITSSQty">'[106]Non-ITSS'!$D$5:$D$19</definedName>
    <definedName name="NonITSSRC">'[340]Non-ITSS'!$F$28</definedName>
    <definedName name="NonITSSrvw">'[106]Non-ITSS'!$B$51</definedName>
    <definedName name="NonITSSTC">'[340]Non-ITSS'!$F$26</definedName>
    <definedName name="NonITSSUD">'[340]Non-ITSS'!$F$30</definedName>
    <definedName name="NonOpOtherExExtraordinaries">[48]Sheet1!$A$96:$IV$96</definedName>
    <definedName name="NonOpOtherExIncomeTaxes">[48]Sheet1!$A$82:$IV$82</definedName>
    <definedName name="NonTradetab" hidden="1">#REF!</definedName>
    <definedName name="NOPAT">[74]NOPAT_VDF!$C$38:$AU$38</definedName>
    <definedName name="NOPAT_DCF">[74]DCF_VDF!$C$8:$AZ$8</definedName>
    <definedName name="NOPAT_growth">[74]NOPAT_VDF!$C$137:$AU$137</definedName>
    <definedName name="NOPAT_margin">[74]NOPAT_VDF!$C$107:$AU$107</definedName>
    <definedName name="NOPBT">[74]NOPAT_VDF!$C$29:$AU$29</definedName>
    <definedName name="nope">[341]Pricing!$B$2:$W$140</definedName>
    <definedName name="Normalized_Income_Statement">"IS_Annual"</definedName>
    <definedName name="north">[48]Sheet1!$A$2:$J$15</definedName>
    <definedName name="North_Carolina">#REF!</definedName>
    <definedName name="North_Carolina_Comm_College">#REF!</definedName>
    <definedName name="North_Carolina_OPS_DSS">#REF!</definedName>
    <definedName name="Nos">#REF!</definedName>
    <definedName name="NOT_AVAIL_TEXT">[244]CONTROL!$B$14</definedName>
    <definedName name="Notas">[297]NOTAS!$C$1:$S$445</definedName>
    <definedName name="note">'[342]Consolidated Fin Statements'!$A$68</definedName>
    <definedName name="note1">'[342]Consolidated Fin Statements'!$A$68</definedName>
    <definedName name="note2">'[342]Consolidated Fin Statements'!$A$68</definedName>
    <definedName name="NOTEREC">#REF!</definedName>
    <definedName name="notes">#REF!</definedName>
    <definedName name="Notes_Server">#REF!</definedName>
    <definedName name="nouv" hidden="1">{#N/A,#N/A,FALSE,"Pharm";#N/A,#N/A,FALSE,"WWCM"}</definedName>
    <definedName name="nov">[219]Labor!#REF!</definedName>
    <definedName name="NovContra">'[6]#REF'!$T$4</definedName>
    <definedName name="November">#REF!</definedName>
    <definedName name="NOVHRS">176</definedName>
    <definedName name="Noviembre" hidden="1">{"p_c10",#N/A,TRUE,"C10";"p_c11",#N/A,TRUE,"C11"}</definedName>
    <definedName name="NOVO" hidden="1">{#N/A,#N/A,FALSE,"Start";#N/A,#N/A,FALSE,"PSG EAST ACTIVITY";#N/A,#N/A,FALSE,"PSG GI EAST Trend";#N/A,#N/A,FALSE,"East Activity MBF"}</definedName>
    <definedName name="np">#REF!</definedName>
    <definedName name="NPOverhead">#REF!</definedName>
    <definedName name="NPPre">'[343]2003 backup'!#REF!</definedName>
    <definedName name="NPT_1">[74]NOPAT_VDF!$P$1:$P$65536</definedName>
    <definedName name="NPT_10">[74]NOPAT_VDF!$G$1:$G$65536</definedName>
    <definedName name="NPT_11">[74]NOPAT_VDF!$F$1:$F$65536</definedName>
    <definedName name="NPT_12">[74]NOPAT_VDF!$E$1:$E$65536</definedName>
    <definedName name="NPT_13">[74]NOPAT_VDF!$D$1:$D$65536</definedName>
    <definedName name="NPT_14">[74]NOPAT_VDF!$C$1:$C$65536</definedName>
    <definedName name="NPT_2">[74]NOPAT_VDF!$O$1:$O$65536</definedName>
    <definedName name="NPT_3">[74]NOPAT_VDF!$N$1:$N$65536</definedName>
    <definedName name="NPT_4">[74]NOPAT_VDF!$M$1:$M$65536</definedName>
    <definedName name="NPT_5">[74]NOPAT_VDF!$L$1:$L$65536</definedName>
    <definedName name="NPT_6">[74]NOPAT_VDF!$K$1:$K$65536</definedName>
    <definedName name="NPT_7">[74]NOPAT_VDF!$J$1:$J$65536</definedName>
    <definedName name="NPT_8">[74]NOPAT_VDF!$I$1:$I$65536</definedName>
    <definedName name="NPT_9">[74]NOPAT_VDF!$H$1:$H$65536</definedName>
    <definedName name="NPT_EY1">'[74]Invested capital_VDF'!$R$1:$R$65536</definedName>
    <definedName name="NPT_EY2">'[74]Invested capital_VDF'!$S$1:$S$65536</definedName>
    <definedName name="NPT_EY3">'[74]Invested capital_VDF'!$T$1:$T$65536</definedName>
    <definedName name="NPT_P">[74]NOPAT_VDF!$Q$1:$Q$65536</definedName>
    <definedName name="NPV">[238]CONSOLIDATED!$B$128</definedName>
    <definedName name="NQty">[106]Network!$D$6:$D$61</definedName>
    <definedName name="nrbIDLookupRange">OFFSET(OFFSET(nrbIDAnchor,1,0),0,0,COUNTA(OFFSET(nrbIDAnchor,1,0):OFFSET(nrbIDAnchor,60000,0)))</definedName>
    <definedName name="NRC">[106]Network!$F$70</definedName>
    <definedName name="NRCA">[344]Network!$D$65</definedName>
    <definedName name="NRHIDE">#REF!</definedName>
    <definedName name="nrtIDLookupRange">OFFSET(OFFSET(nrtIDAnchor,1,0),0,0,COUNTA(OFFSET(nrtIDAnchor,1,0):OFFSET(nrtIDAnchor,60000,0)))</definedName>
    <definedName name="Nrvw">[106]Network!$B$93</definedName>
    <definedName name="NSH">#REF!</definedName>
    <definedName name="NST">[106]Network!$D$63</definedName>
    <definedName name="NSUPP">'[106]IT0 Ongoing Support'!$E$20</definedName>
    <definedName name="NT9551B">#REF!</definedName>
    <definedName name="NT9551c">#REF!</definedName>
    <definedName name="NT9552B">#REF!</definedName>
    <definedName name="NT9552c">#REF!</definedName>
    <definedName name="NT9553B">#REF!</definedName>
    <definedName name="NT9553c">#REF!</definedName>
    <definedName name="NT9554B">#REF!</definedName>
    <definedName name="NT9554c">#REF!</definedName>
    <definedName name="NT9555B">#REF!</definedName>
    <definedName name="NT9555c">#REF!</definedName>
    <definedName name="NT9556B">#REF!</definedName>
    <definedName name="NT9556c">#REF!</definedName>
    <definedName name="NT9557B">#REF!</definedName>
    <definedName name="NT9557c">#REF!</definedName>
    <definedName name="NT9558B">#REF!</definedName>
    <definedName name="NT9558c">#REF!</definedName>
    <definedName name="NT9559B">#REF!</definedName>
    <definedName name="NT9559c">#REF!</definedName>
    <definedName name="NT9560B">#REF!</definedName>
    <definedName name="NT9560c">#REF!</definedName>
    <definedName name="NTC">[106]Network!$F$68</definedName>
    <definedName name="NTStateMTA">#REF!</definedName>
    <definedName name="NUD">[106]Network!$F$72</definedName>
    <definedName name="num">#REF!</definedName>
    <definedName name="Num_Pmt_Per_Year">#REF!</definedName>
    <definedName name="Number_of_Payments">MATCH(0.01,End_Bal,-1)+1</definedName>
    <definedName name="number_of_paymets2">MATCH(0.01,'[345]Loss Contracts_Accrual'!End_Bal,-1)+1</definedName>
    <definedName name="NumCUSIP">{1}</definedName>
    <definedName name="NumCUSIPMissing">{0}</definedName>
    <definedName name="NumInst">{126}</definedName>
    <definedName name="NvsASD">"V2003-09-30"</definedName>
    <definedName name="NvsAutoDrillOk">"VN"</definedName>
    <definedName name="NvsElapsedTime">0.0000578703693463467</definedName>
    <definedName name="NvsEndTime">37082.3202350694</definedName>
    <definedName name="NvsInstanceHook">[11]!Instance_Hook_Prime</definedName>
    <definedName name="NvsInstLang">"VENG"</definedName>
    <definedName name="NvsInstSpec">"%,FBUSINESS_UNIT,TREGION_TREE,NNEIGHBORCARE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NF.."</definedName>
    <definedName name="NvsPanelBusUnit">"V"</definedName>
    <definedName name="NvsPanelEffdt">"V1990-01-01"</definedName>
    <definedName name="NvsPanelSetid">"VGHV"</definedName>
    <definedName name="NvsReqBU">"VREPRT"</definedName>
    <definedName name="NvsReqBUOnly">"VY"</definedName>
    <definedName name="NvsTransLed">"VN"</definedName>
    <definedName name="NvsTreeASD">"V2003-09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GH_PAYOR">"PAYOR_TBL"</definedName>
    <definedName name="NvsValTbl.PRODUCT">"PRODUCT_TBL"</definedName>
    <definedName name="NvsValTbl.SCENARIO">"BD_SCENARIO_TBL"</definedName>
    <definedName name="NvsValTbl.STATISTICS_CODE">"STAT_TBL"</definedName>
    <definedName name="NY">#REF!</definedName>
    <definedName name="NYC">#REF!</definedName>
    <definedName name="NYState">#REF!</definedName>
    <definedName name="o" hidden="1">{#N/A,#N/A,FALSE," DPSO SEPTEMBER ACTIVITY";#N/A,#N/A,FALSE," DPSO 3Q ACTIVITY";#N/A,#N/A,FALSE," DPSO YTD ACTIVITY"}</definedName>
    <definedName name="oaisenfoian" hidden="1">{"'B-S Accounts Translation'!$A$1:$G$190"}</definedName>
    <definedName name="oaiwenfoisaenfse" hidden="1">{"'B-S Accounts Translation'!$A$1:$G$190"}</definedName>
    <definedName name="oasnefoianeso" hidden="1">{"'B-S Accounts Translation'!$A$1:$G$190"}</definedName>
    <definedName name="oawenfoiasenfa" hidden="1">{"'B-S Accounts Translation'!$A$1:$G$190"}</definedName>
    <definedName name="OBPS_CY_Split">#REF!</definedName>
    <definedName name="OBPS_RTP_Temps">'[232]DTXX-All-in-New'!$B$72:$N$79</definedName>
    <definedName name="OBS_SALE_RTN">#REF!</definedName>
    <definedName name="OBud">[106]OfficeEquip!$E$7:$E$85</definedName>
    <definedName name="OCActuals">#REF!</definedName>
    <definedName name="OCAPXA00">'[51]Annual Model'!$F$153</definedName>
    <definedName name="OCAPXA01">'[51]Annual Model'!$H$153</definedName>
    <definedName name="OCAPXA02">'[51]Annual Model'!$I$153</definedName>
    <definedName name="OCAPXA03">'[51]Annual Model'!$J$153</definedName>
    <definedName name="OCAPXA98">'[51]Annual Model'!$C$153</definedName>
    <definedName name="OCAPXA99">'[51]Annual Model'!$D$153</definedName>
    <definedName name="OCAPXB00">'[51]Annual Model'!$F$155</definedName>
    <definedName name="OCAPXB01">'[51]Annual Model'!$H$155</definedName>
    <definedName name="OCAPXB02">'[51]Annual Model'!$I$155</definedName>
    <definedName name="OCAPXB03">'[51]Annual Model'!$J$155</definedName>
    <definedName name="OCAPXB98">'[51]Annual Model'!$C$155</definedName>
    <definedName name="OCAPXB99">'[51]Annual Model'!$D$155</definedName>
    <definedName name="OCAPXC00">[243]annual!$F$73</definedName>
    <definedName name="OCAPXC02">[243]annual!$I$73</definedName>
    <definedName name="OCAPXC03">[243]annual!$J$73</definedName>
    <definedName name="OCat">[106]OfficeEquip!$C$7:$C$85</definedName>
    <definedName name="OCF99PF">[52]INFAnnual!$R$13</definedName>
    <definedName name="OCFMARG97">'[54]Base Case'!$B$44</definedName>
    <definedName name="OCFMARG99PF">[52]INFAnnual!$R$35</definedName>
    <definedName name="OCost">[106]OfficeEquip!$F$7:$F$85</definedName>
    <definedName name="oct">[219]Labor!#REF!</definedName>
    <definedName name="OctContra">'[6]#REF'!$S$4</definedName>
    <definedName name="OCTHRS">176</definedName>
    <definedName name="October">#REF!</definedName>
    <definedName name="OCURRHIDE">#REF!</definedName>
    <definedName name="Odanacatib">[61]Pipeline!$C$368</definedName>
    <definedName name="odc_esc1">#REF!</definedName>
    <definedName name="odc_esc2">#REF!</definedName>
    <definedName name="odc_esc3">#REF!</definedName>
    <definedName name="odc_esc4">#REF!</definedName>
    <definedName name="odc_esc5">#REF!</definedName>
    <definedName name="ODC_hourly">#REF!</definedName>
    <definedName name="ODC_onshore_hourly_expenses">#REF!</definedName>
    <definedName name="ODCdet">#REF!</definedName>
    <definedName name="odcfee1">#REF!</definedName>
    <definedName name="odcfee2">#REF!</definedName>
    <definedName name="odcfee3">#REF!</definedName>
    <definedName name="odcfee4">#REF!</definedName>
    <definedName name="odcfee5">#REF!</definedName>
    <definedName name="ODP">#REF!</definedName>
    <definedName name="OEM_Rental_Rate">'[158]Rental Rates'!#REF!</definedName>
    <definedName name="OEMDailyRate">[288]COGFCST!$I$7</definedName>
    <definedName name="OEXPA00">'[51]Annual Model'!$F$14</definedName>
    <definedName name="OEXPA00PF">'[51]Annual Model'!$G$14</definedName>
    <definedName name="OEXPA01">'[51]Annual Model'!$H$14</definedName>
    <definedName name="OEXPA02">'[51]Annual Model'!$I$14</definedName>
    <definedName name="OEXPA03">'[51]Annual Model'!$J$14</definedName>
    <definedName name="OEXPA98">'[51]Annual Model'!$C$14</definedName>
    <definedName name="OEXPA99">'[51]Annual Model'!$D$14</definedName>
    <definedName name="OEXPB00">'[51]Annual Model'!$F$16</definedName>
    <definedName name="OEXPB00PF">'[51]Annual Model'!$G$16</definedName>
    <definedName name="OEXPB01">'[51]Annual Model'!$H$16</definedName>
    <definedName name="OEXPB02">'[51]Annual Model'!$I$16</definedName>
    <definedName name="OEXPB03">'[51]Annual Model'!$J$16</definedName>
    <definedName name="OEXPB98">'[51]Annual Model'!$C$16</definedName>
    <definedName name="OEXPB99">'[51]Annual Model'!$D$16</definedName>
    <definedName name="Off_B_S_Income">[74]NOPAT_VDF!$C$7:$AZ$7</definedName>
    <definedName name="Off_B_S_Income_DCF">[74]DCF_VDF!$C$8:$BZ$8</definedName>
    <definedName name="office">'[6]#REF'!#REF!</definedName>
    <definedName name="official_Sheet5_List">#REF!</definedName>
    <definedName name="OGA00">'[51]Annual Model'!$F$19</definedName>
    <definedName name="OGA00PF">'[51]Annual Model'!$G$19</definedName>
    <definedName name="OH">#REF!</definedName>
    <definedName name="Ohio_Variance">#REF!</definedName>
    <definedName name="oianse" hidden="1">{"'B-S Accounts Translation'!$A$1:$G$190"}</definedName>
    <definedName name="oiasnefiasnef" hidden="1">{"'B-S Accounts Translation'!$A$1:$G$190"}</definedName>
    <definedName name="oidq3" hidden="1">{"sub11",#N/A,FALSE,"Sub11";"sub5",#N/A,FALSE,"Sub5"}</definedName>
    <definedName name="OILGASIS">[1]RON!$A$247:$G$405</definedName>
    <definedName name="OILGASUM">[1]RON!$A$406:$G$513</definedName>
    <definedName name="oinawefa" hidden="1">{"'B-S Accounts Translation'!$A$1:$G$190"}</definedName>
    <definedName name="OINTHIDE">#REF!</definedName>
    <definedName name="oipweutpoiwuet" hidden="1">{"'B-S Accounts Translation'!$A$1:$G$190"}</definedName>
    <definedName name="oisaenfoasienf" hidden="1">{"'B-S Accounts Translation'!$A$1:$G$190"}</definedName>
    <definedName name="oiweurotiuywerytuiqt" hidden="1">{"'B-S Accounts Translation'!$A$1:$G$190"}</definedName>
    <definedName name="OIYR" hidden="1">{#N/A,#N/A,FALSE,"Level of Service 1";#N/A,#N/A,FALSE,"Level of Service 2";#N/A,#N/A,FALSE,"ODP";#N/A,#N/A,FALSE,"DPS";#N/A,#N/A,FALSE,"Printing"}</definedName>
    <definedName name="OK" hidden="1">{"PAGE1",#N/A,FALSE,"INVQ194"}</definedName>
    <definedName name="okay" hidden="1">{#N/A,#N/A,FALSE,"QTD";#N/A,#N/A,FALSE,"Lic Fees";#N/A,#N/A,FALSE,"Unapproved";#N/A,#N/A,FALSE,"Wkly Notes"}</definedName>
    <definedName name="okay2" hidden="1">{#N/A,#N/A,FALSE,"QTD";#N/A,#N/A,FALSE,"Lic Fees";#N/A,#N/A,FALSE,"Unapproved";#N/A,#N/A,FALSE,"Wkly Notes"}</definedName>
    <definedName name="Oklahoma_Variance">#REF!</definedName>
    <definedName name="ol" hidden="1">{#N/A,#N/A,FALSE,"Total";#N/A,#N/A,FALSE,"Category";#N/A,#N/A,FALSE,"Site";#N/A,#N/A,FALSE,"Tech";#N/A,#N/A,FALSE,"Eng"}</definedName>
    <definedName name="OL_1">'[74]PV of Op Leases_VDF'!$AD$1:$AD$65536</definedName>
    <definedName name="OL_10">'[74]PV of Op Leases_VDF'!$L$1:$L$65536</definedName>
    <definedName name="OL_11">'[74]PV of Op Leases_VDF'!$J$1:$J$65536</definedName>
    <definedName name="OL_12">'[74]PV of Op Leases_VDF'!$H$1:$H$65536</definedName>
    <definedName name="OL_13">'[74]PV of Op Leases_VDF'!$F$1:$F$65536</definedName>
    <definedName name="OL_14">'[74]PV of Op Leases_VDF'!$D$1:$D$65536</definedName>
    <definedName name="OL_2">'[74]PV of Op Leases_VDF'!$AB$1:$AB$65536</definedName>
    <definedName name="OL_3">'[74]PV of Op Leases_VDF'!$Z$1:$Z$65536</definedName>
    <definedName name="OL_4">'[74]PV of Op Leases_VDF'!$X$1:$X$65536</definedName>
    <definedName name="OL_5">'[74]PV of Op Leases_VDF'!$V$1:$V$65536</definedName>
    <definedName name="OL_6">'[74]PV of Op Leases_VDF'!$T$1:$T$65536</definedName>
    <definedName name="OL_7">'[74]PV of Op Leases_VDF'!$R$1:$R$65536</definedName>
    <definedName name="OL_8">'[74]PV of Op Leases_VDF'!$P$1:$P$65536</definedName>
    <definedName name="OL_9">'[74]PV of Op Leases_VDF'!$N$1:$N$65536</definedName>
    <definedName name="OL_P">'[74]PV of Op Leases_VDF'!$AF$1:$AF$65536</definedName>
    <definedName name="OL2Actuals">#REF!</definedName>
    <definedName name="OL3Actuals">#REF!</definedName>
    <definedName name="OLActuals">#REF!</definedName>
    <definedName name="OLB">[106]OfficeEquip!$G$110</definedName>
    <definedName name="old_value_name">#REF!</definedName>
    <definedName name="OldAcctStd">[109]CompanyData!$B$26</definedName>
    <definedName name="Oldmono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EAS">[106]OfficeEquip!$F$93</definedName>
    <definedName name="olly">OFFSET([0]!Full_Print,0,0,[11]!DO)</definedName>
    <definedName name="OLTD1HIDE">#REF!</definedName>
    <definedName name="OLTD2HIDE">#REF!</definedName>
    <definedName name="OLTD3HIDE">#REF!</definedName>
    <definedName name="OmniAlert_SGA">#REF!</definedName>
    <definedName name="Omnifax_Rental_Rate">'[158]Rental Rates'!#REF!</definedName>
    <definedName name="OMR">#REF!</definedName>
    <definedName name="OMX">[106]OfficeEquip!$F$95</definedName>
    <definedName name="OMXA">[106]OfficeEquip!$D$90</definedName>
    <definedName name="one" hidden="1">#REF!</definedName>
    <definedName name="One_World_Query">#REF!</definedName>
    <definedName name="OneDayPremium">#REF!</definedName>
    <definedName name="oneyearsupply_6200">IF('[6]#REF'!#REF!&lt;0,SUM('[6]#REF'!#REF!)+'[6]#REF'!#REF!,SUM('[6]#REF'!#REF!))</definedName>
    <definedName name="oneyearsupply_6250">SUM('[6]#REF'!$N$20:$N$21)</definedName>
    <definedName name="oneyearsupply_8200">SUM('[6]#REF'!$H$20:$H$21)</definedName>
    <definedName name="oneyearsupply_8200_1k">SUM('[6]#REF'!$E$20:$E$21)</definedName>
    <definedName name="oneyearsupply_8400">SUM('[6]#REF'!$K$20:$K$21)</definedName>
    <definedName name="oneyearsupply_8400_1.5k">SUM('[6]#REF'!#REF!)</definedName>
    <definedName name="oneyearsupply_piranha">SUM('[6]#REF'!#REF!)</definedName>
    <definedName name="ONIS_BS">[346]model!$A$242:$AD$284</definedName>
    <definedName name="ONIS_CF">[346]model!$A$287:$AD$340</definedName>
    <definedName name="ONIS_IS">[346]model!$A$1:$AD$167</definedName>
    <definedName name="ooga">[347]SortListing!$A$2:$B$655</definedName>
    <definedName name="OOMR">#REF!</definedName>
    <definedName name="ooo" hidden="1">{#N/A,#N/A,FALSE,"Docu";#N/A,#N/A,FALSE,"Site HC";#N/A,#N/A,FALSE,"Summary";#N/A,#N/A,FALSE,"1995 Actuals";#N/A,#N/A,FALSE,"Plan (Control)";#N/A,#N/A,FALSE,"3+9 Outlook";#N/A,#N/A,FALSE,"6+6 Outlook";#N/A,#N/A,FALSE,"9+3 Outlook";#N/A,#N/A,FALSE,"Con&amp;KO Report";#N/A,#N/A,FALSE,"1994 Actuals (Restated)"}</definedName>
    <definedName name="oooo">#N/A</definedName>
    <definedName name="op">#REF!</definedName>
    <definedName name="opcagr">[28]IS!$AY$77</definedName>
    <definedName name="opcash2001">'[163]Royal Carib. Model'!$Z$205</definedName>
    <definedName name="opcash2002">'[163]Royal Carib. Model'!$AB$205</definedName>
    <definedName name="opcash2003">'[163]Royal Carib. Model'!$AD$205</definedName>
    <definedName name="opcash2004">'[163]Royal Carib. Model'!$AF$205</definedName>
    <definedName name="opcfnetinc">[28]CF!$BB$78</definedName>
    <definedName name="operating">#REF!</definedName>
    <definedName name="Operating_Expenses">[74]NOPAT_VDF!$C$12:$AZ$12</definedName>
    <definedName name="Operating_income">[74]NOPAT_VDF!$C$78:$AZ$78</definedName>
    <definedName name="Operating_Lease_Expense">[74]NOPAT_VDF!$C$20:$AZ$20</definedName>
    <definedName name="operational_data_search">#N/A</definedName>
    <definedName name="Operations___Engineering">[188]Detail!#REF!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ellularDepreciationAmortization">[48]Sheet1!A$1341</definedName>
    <definedName name="OpExCellularExtraordinaries">[48]Sheet1!A$1338</definedName>
    <definedName name="OpExCostOfEquipment">0</definedName>
    <definedName name="OpExDepreciation">0</definedName>
    <definedName name="OpExDepreciationAmortization">[48]Sheet1!$A$40:$IV$40</definedName>
    <definedName name="OpExExtraordinaries">[48]Sheet1!$A$43:$IV$43</definedName>
    <definedName name="OpExGeneralAdministrative">0</definedName>
    <definedName name="OpExpSort">#N/A</definedName>
    <definedName name="OPEXRetRange">#REF!</definedName>
    <definedName name="OpExSellingGeneralAdministrative">[48]Sheet1!A$311</definedName>
    <definedName name="OpExSellingMarketing">0</definedName>
    <definedName name="OpExTaxesOtherThanIncomeTaxes">[48]Sheet1!$A$37:$IV$37</definedName>
    <definedName name="OpExTotal">0</definedName>
    <definedName name="OPINC">[1]RON!$A$1:$T$70</definedName>
    <definedName name="opinc1998">[348]INC!$AB$95</definedName>
    <definedName name="opinc1999">[348]INC!$AD$95</definedName>
    <definedName name="opinc2000">[348]INC!$AF$95</definedName>
    <definedName name="opinc2001">[348]INC!$AH$95</definedName>
    <definedName name="OPINC97">'[54]Base Case'!$B$24</definedName>
    <definedName name="OPINC99PF">[52]INFAnnual!$R$16</definedName>
    <definedName name="OpIncome">'[154]DATA INPUT PAGE'!$AW$1:$AW$65536</definedName>
    <definedName name="opm00">[28]IS!$BI$20</definedName>
    <definedName name="OPMARG03">'[51]Annual Model'!$J$53</definedName>
    <definedName name="OPMARG97">'[54]Base Case'!$B$45</definedName>
    <definedName name="OPMARG99PF">[52]INFAnnual!$R$36</definedName>
    <definedName name="opmargin">'[29]LUC-CAL'!$Q$47</definedName>
    <definedName name="OPPre">'[343]2003 backup'!#REF!</definedName>
    <definedName name="OPS">#REF!</definedName>
    <definedName name="OpsDt">[106]Summary!$E$52</definedName>
    <definedName name="OPTexponents">"0 3 6"</definedName>
    <definedName name="option">[48]Sheet1!$AN$14</definedName>
    <definedName name="optionA">#REF!</definedName>
    <definedName name="OptionB">#REF!</definedName>
    <definedName name="OptionC">#REF!</definedName>
    <definedName name="OptionD">#REF!</definedName>
    <definedName name="OptionE">#REF!</definedName>
    <definedName name="options">[48]Sheet1!$E$46</definedName>
    <definedName name="OPTvec">"1 1 1 3 1 0 0 1 1 0 2 8 11 1 0 29 1 1 0 1 1 0 1 0 0 0 0 0 0 0 0 0 100 300 0 0 0 0 15 0 0 0 0"</definedName>
    <definedName name="OPX">#REF!</definedName>
    <definedName name="OQty">[106]OfficeEquip!$D$7:$D$85</definedName>
    <definedName name="oqwuroiwur" hidden="1">{"'B-S Accounts Translation'!$A$1:$G$190"}</definedName>
    <definedName name="ORACLE_ECS_ACCOUNT_MAP">#REF!</definedName>
    <definedName name="ORC">[106]OfficeEquip!$F$94</definedName>
    <definedName name="ORCA">#REF!</definedName>
    <definedName name="Order">#REF!</definedName>
    <definedName name="Order__1" hidden="1">0</definedName>
    <definedName name="OrderDisc">'[264]App 4 Assumptions'!$G$77</definedName>
    <definedName name="Oregon_Implementation_DSS">#REF!</definedName>
    <definedName name="OREVA00">'[51]Annual Model'!$F$7</definedName>
    <definedName name="OREVA00PF">'[51]Annual Model'!$G$7</definedName>
    <definedName name="OREVA01">'[51]Annual Model'!$H$7</definedName>
    <definedName name="OREVA02">'[51]Annual Model'!$I$7</definedName>
    <definedName name="OREVA03">'[51]Annual Model'!$J$7</definedName>
    <definedName name="OREVA98">'[51]Annual Model'!$C$7</definedName>
    <definedName name="OREVA99">'[51]Annual Model'!$D$7</definedName>
    <definedName name="OREVB00">'[51]Annual Model'!$F$9</definedName>
    <definedName name="OREVB00PF">'[51]Annual Model'!$G$9</definedName>
    <definedName name="OREVB01">'[51]Annual Model'!$H$9</definedName>
    <definedName name="OREVB02">'[51]Annual Model'!$I$9</definedName>
    <definedName name="OREVB03">'[51]Annual Model'!$J$9</definedName>
    <definedName name="OREVB98">'[51]Annual Model'!$C$9</definedName>
    <definedName name="OREVB99">'[51]Annual Model'!$D$9</definedName>
    <definedName name="orio_summ">'[66]Contribution Debate'!$A$80:$Y$122</definedName>
    <definedName name="ORR">#REF!</definedName>
    <definedName name="Orvw">#REF!</definedName>
    <definedName name="os_data1">[349]Comp1!$F$14:$R$16,[349]Comp1!$F$20:$R$20,[349]Comp1!$F$24:$R$24,[349]Comp1!$F$28:$R$29,[349]Comp1!$F$33:$R$34,[349]Comp1!$F$38:$R$39,[349]Comp1!$F$43:$R$43,[349]Comp1!$F$50:$R$52,[349]Comp1!$F$62:$R$67,[349]Comp1!$F$69:$R$69</definedName>
    <definedName name="os_data2">[349]Comp1!$F$85:$R$88,[349]Comp1!$F$90:$R$90,[349]Comp1!$F$92:$R$93,[349]Comp1!$F$95:$R$95,[349]Comp1!$F$97:$R$97,[349]Comp1!$F$99:$R$99,[349]Comp1!$F$103:$R$106,[349]Comp1!$F$108:$R$108,[349]Comp1!$F$110:$R$113,[349]Comp1!$F$115:$R$115,[349]Comp1!$F$117:$R$118,[349]Comp1!$F$120:$R$120</definedName>
    <definedName name="os_data3">[349]Comp1!$F$122,[349]Comp1!$F$122:$R$122,[349]Comp1!$F$129:$R$132,[349]Comp1!$F$134:$R$136,[349]Comp1!$F$138:$R$138</definedName>
    <definedName name="os_data4">[349]Comp1!$J$160:$V$162,[349]Comp1!$J$164:$V$164,[349]Comp1!$J$166:$V$166,[349]Comp1!$J$168:$V$169,[349]Comp1!$J$171:$V$172,[349]Comp1!$J$176:$V$176,[349]Comp1!$J$179:$V$179,[349]Comp1!$J$183:$V$183,[349]Comp1!$J$185:$V$188,[349]Comp1!$J$190:$V$190,[349]Comp1!$J$193:$V$194,[349]Comp1!$J$196:$V$198</definedName>
    <definedName name="os_data5">[349]Comp1!$J$200:$V$200,[349]Comp1!$J$202:$V$202</definedName>
    <definedName name="osaiefnaoisenf" hidden="1">{"'B-S Accounts Translation'!$A$1:$G$190"}</definedName>
    <definedName name="osefioansoenf" hidden="1">{"'B-S Accounts Translation'!$A$1:$G$190"}</definedName>
    <definedName name="osenfilanesilfnAS" hidden="1">{"'B-S Accounts Translation'!$A$1:$G$190"}</definedName>
    <definedName name="osg">'[6]#REF'!#REF!</definedName>
    <definedName name="OSH">#REF!</definedName>
    <definedName name="OST">[106]OfficeEquip!$D$87</definedName>
    <definedName name="OSUPP">'[106]IT0 Ongoing Support'!$E$28</definedName>
    <definedName name="OT">#REF!</definedName>
    <definedName name="OTC">[106]OfficeEquip!$F$92</definedName>
    <definedName name="OTC95P">'[5]#REF'!$A$41:$O$78</definedName>
    <definedName name="OTH">'[350]97taxexempt'!#REF!</definedName>
    <definedName name="other" hidden="1">{"'Consol Fin Highlights'!$A$1:$R$16"}</definedName>
    <definedName name="OTHER__INCOME__EXPENSE">#REF!</definedName>
    <definedName name="Other_Adj">'[6]#REF'!$D$4</definedName>
    <definedName name="Other_asset_turns">'[74]Invested capital_VDF'!$C$98:$AZ$98</definedName>
    <definedName name="Other_asset_turns_DCF">[74]DCF_VDF!$C$78:$AZ$78</definedName>
    <definedName name="Other_assets">'[74]Invested capital_VDF'!$C$44:$AU$44</definedName>
    <definedName name="Other_assets_DCF">[74]DCF_VDF!$C$72:$AZ$72</definedName>
    <definedName name="Other_Assets2">'[74]Invested capital_VDF'!$C$45:$AZ$45</definedName>
    <definedName name="Other_Contra">'[6]#REF'!$D$2</definedName>
    <definedName name="Other_current_assets">'[74]Invested capital_VDF'!$C$12:$AE$12</definedName>
    <definedName name="Other_Current_Assets2">'[74]Invested capital_VDF'!$C$13:$AZ$13</definedName>
    <definedName name="Other_current_liabilities">'[74]Invested capital_VDF'!$C$21:$AU$21</definedName>
    <definedName name="Other_Current_Liabilities2">'[74]Invested capital_VDF'!$C$22:$AZ$22</definedName>
    <definedName name="Other_DCF">[74]DCF_VDF!$C$72:$AZ$72</definedName>
    <definedName name="other_deprec">[105]Calendar!#REF!</definedName>
    <definedName name="Other_Expenses">[74]NOPAT_VDF!$C$56:$AZ$56</definedName>
    <definedName name="Other_expenses_gains">[74]NOPAT_VDF!$C$11:$AZ$11</definedName>
    <definedName name="Other_fixed_asset_turns">'[74]Invested capital_VDF'!$C$97:$AU$97</definedName>
    <definedName name="Other_fixed_assets">'[74]Invested capital_VDF'!$C$40:$AU$40</definedName>
    <definedName name="Other_fixed_assets2">'[74]Invested capital_VDF'!$C$41:$AZ$41</definedName>
    <definedName name="Other_Income">[74]NOPAT_VDF!$C$55:$AZ$55</definedName>
    <definedName name="Other_Intangible_Assets">'[74]Invested capital_VDF'!$C$37:$AZ$37</definedName>
    <definedName name="Other_liabilities">'[74]Invested capital_VDF'!$C$70:$AE$70</definedName>
    <definedName name="Other_liabilities2">'[74]Invested capital_VDF'!$C$71:$AZ$71</definedName>
    <definedName name="Other_LT_Debt">'[74]Invested capital_VDF'!$C$58:$AZ$58</definedName>
    <definedName name="Other_ncome_expenses">[74]NOPAT_VDF!$C$55:$AZ$55</definedName>
    <definedName name="Other_reserves">'[74]Invested capital_VDF'!$C$11:$AZ$11</definedName>
    <definedName name="Other_Server">#REF!</definedName>
    <definedName name="Other_ST_Debt">'[74]Invested capital_VDF'!$C$54:$AZ$54</definedName>
    <definedName name="other33" hidden="1">{#N/A,#N/A,FALSE,"Pharm";#N/A,#N/A,FALSE,"WWCM"}</definedName>
    <definedName name="OtherCost">#REF!</definedName>
    <definedName name="OtherDirectCosts">[235]Assumptions!$B$24</definedName>
    <definedName name="OtherExEquityIncome">0</definedName>
    <definedName name="OtherExGainOnSale">0</definedName>
    <definedName name="OtherExInterestExpense">[48]Sheet1!$A$60:$IV$60</definedName>
    <definedName name="OtherExInterestExpenseNet">[48]Sheet1!A$311</definedName>
    <definedName name="OtherExInterestIncome">0</definedName>
    <definedName name="OtherExMinorityInterest">0</definedName>
    <definedName name="OtherExTotal">0</definedName>
    <definedName name="othermar" hidden="1">{#N/A,#N/A,FALSE,"Pharm";#N/A,#N/A,FALSE,"WWCM"}</definedName>
    <definedName name="OtherNonCashOpItems">[48]Sheet1!$A$83:$IV$83</definedName>
    <definedName name="OtherOperatingExpense">[48]Sheet1!$A$28:$IV$28</definedName>
    <definedName name="OTHERST">'[351]CALCULATION (A)'!#REF!</definedName>
    <definedName name="OTHRACCR">#REF!</definedName>
    <definedName name="otros" hidden="1">{#N/A,#N/A,FALSE,"Aging Summary";#N/A,#N/A,FALSE,"Ratio Analysis";#N/A,#N/A,FALSE,"Test 120 Day Accts";#N/A,#N/A,FALSE,"Tickmarks"}</definedName>
    <definedName name="OUD">[106]OfficeEquip!$F$96</definedName>
    <definedName name="ouoj" hidden="1">{#N/A,#N/A,FALSE,"SFEXP";#N/A,#N/A,FALSE,"LFEXP";#N/A,#N/A,FALSE,"CALEXP";#N/A,#N/A,FALSE,"SFHC";#N/A,#N/A,FALSE,"LFHC";#N/A,#N/A,FALSE,"AVGHC";#N/A,#N/A,FALSE,"CALHC"}</definedName>
    <definedName name="Out">'[352]Cost Summary'!$A$2:$D$47</definedName>
    <definedName name="Out_00">'[352]Cost Summary'!$A$2:$D$47</definedName>
    <definedName name="Outlook">'[6]#REF'!$B$1</definedName>
    <definedName name="output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Output_gStyle">#N/A</definedName>
    <definedName name="outro" hidden="1">{"sub11",#N/A,FALSE,"Sub11";"sub5",#N/A,FALSE,"Sub5"}</definedName>
    <definedName name="outro2" hidden="1">{"sub11",#N/A,FALSE,"Sub11";"sub5",#N/A,FALSE,"Sub5"}</definedName>
    <definedName name="OutsideContractor">'[139]A&amp;FR'!#REF!</definedName>
    <definedName name="Ovcon">#N/A</definedName>
    <definedName name="Over_90">#REF!</definedName>
    <definedName name="over60days" hidden="1">{"sub11",#N/A,FALSE,"Sub11";"sub5",#N/A,FALSE,"Sub5"}</definedName>
    <definedName name="Overhead">#REF!</definedName>
    <definedName name="OVHD">#REF!</definedName>
    <definedName name="OVRFLW">#REF!</definedName>
    <definedName name="OWN">#REF!</definedName>
    <definedName name="p" hidden="1">{"sub11",#N/A,FALSE,"Sub11";"sub5",#N/A,FALSE,"Sub5"}</definedName>
    <definedName name="P_I">#REF!</definedName>
    <definedName name="P_L">[74]Sheet1!$C$59:$L$144</definedName>
    <definedName name="PA" hidden="1">{"PAGE1",#N/A,FALSE,"INVQ194"}</definedName>
    <definedName name="PAact">#REF!</definedName>
    <definedName name="Pacificmostrecent">[48]Sheet1!$A$162</definedName>
    <definedName name="PACK">#REF!</definedName>
    <definedName name="PAGE">#REF!</definedName>
    <definedName name="page1">#REF!</definedName>
    <definedName name="page13">'[66]Contribution Debate'!#REF!</definedName>
    <definedName name="page14">'[66]Contribution Debate'!#REF!</definedName>
    <definedName name="page15">'[66]Contribution Debate'!#REF!</definedName>
    <definedName name="page16">'[66]Contribution Debate'!#REF!</definedName>
    <definedName name="page17">'[66]Contribution Debate'!#REF!</definedName>
    <definedName name="PAGE2">'[353]GRAND TOT'!#REF!</definedName>
    <definedName name="page3">#REF!</definedName>
    <definedName name="PAGE4">#REF!</definedName>
    <definedName name="PAGE6A">#N/A</definedName>
    <definedName name="Page6Print">[48]!Page6Print</definedName>
    <definedName name="pageone">{0;0;0;0;1;#N/A;0.37;0.013;0.65;0.65;2;FALSE;FALSE;FALSE;FALSE;FALSE;#N/A;1;100;#N/A;#N/A;"";""}</definedName>
    <definedName name="PAGERET">#REF!</definedName>
    <definedName name="PAGING">[48]Sheet1!$A$3:$U$19</definedName>
    <definedName name="PaidInCapital">[48]Sheet1!A$286</definedName>
    <definedName name="PAprior">#REF!</definedName>
    <definedName name="PAQ3forecast">#REF!</definedName>
    <definedName name="PAQ4forecast">#REF!</definedName>
    <definedName name="Par_Value">[88]Assumptions!#REF!</definedName>
    <definedName name="Parc">[157]PARC!$E$5:$AB$39</definedName>
    <definedName name="PAROS">[58]CONSOLIDATED!$R$66</definedName>
    <definedName name="Part1">#N/A</definedName>
    <definedName name="partners">'[98]10QFAC'!$A$283:$IV$302</definedName>
    <definedName name="PASE">#REF!</definedName>
    <definedName name="paste1">#REF!</definedName>
    <definedName name="paste2">'[221]Operating Cost - 10 yr'!#REF!</definedName>
    <definedName name="paste3">'[221]Operating Cost - 10 yr'!#REF!</definedName>
    <definedName name="PasteGraph">#N/A</definedName>
    <definedName name="PasteValues">#N/A</definedName>
    <definedName name="PASW">#REF!</definedName>
    <definedName name="PAWS_Basis">1</definedName>
    <definedName name="PAWS_EndDate">37257</definedName>
    <definedName name="PAWS_GraphMode">TRUE</definedName>
    <definedName name="PAWS_LastNDays">10</definedName>
    <definedName name="PAWS_PasteRows">FALSE</definedName>
    <definedName name="PAWS_Periodicity">5</definedName>
    <definedName name="PAWS_PeriodSpec">1</definedName>
    <definedName name="PAWS_StartDate">32874</definedName>
    <definedName name="PAWS_UseDates">TRUE</definedName>
    <definedName name="PAWS_UseLastSelection">FALSE</definedName>
    <definedName name="PAWS_UseUnits">FALSE</definedName>
    <definedName name="PAWS_ZeroMode">TRUE</definedName>
    <definedName name="pay">[354]pivot!$A$5:$E$1705</definedName>
    <definedName name="Pay_Date">#REF!</definedName>
    <definedName name="Pay_Num">#REF!</definedName>
    <definedName name="Payer">'[187]Rev by Cust'!$BH$20,'[187]Rev by Cust'!$BH$23,'[187]Rev by Cust'!$BH$28,'[187]Rev by Cust'!$BH$31:$BH$37,'[187]Rev by Cust'!$BH$44,'[187]Rev by Cust'!$BH$52:$BH$58,'[187]Rev by Cust'!$BH$65:$BH$75,'[187]Rev by Cust'!$BH$80,'[187]Rev by Cust'!$BH$91:$BH$101,'[187]Rev by Cust'!$BH$112,'[187]Rev by Cust'!$BH$102:$BH$106,'[187]Rev by Cust'!$BH$107</definedName>
    <definedName name="Payment_Date">#N/A</definedName>
    <definedName name="Payout_ratio_on_underlying">#N/A</definedName>
    <definedName name="PayOutCash">1</definedName>
    <definedName name="PAYROLL">#REF!</definedName>
    <definedName name="Payroll_Americas">#REF!</definedName>
    <definedName name="Payroll_Domestic">#REF!</definedName>
    <definedName name="Payroll_Europe">#REF!</definedName>
    <definedName name="Payroll_Pacific">#REF!</definedName>
    <definedName name="payrollpitt">'[355]Pivots-Pitt'!$A$5:$B$1000</definedName>
    <definedName name="PayrollTab">[92]P_ROLL!$A$1</definedName>
    <definedName name="PayrollTax">'[139]A&amp;FR'!#REF!</definedName>
    <definedName name="pbFileName">MID(CELL("filename"),FIND("[",CELL("FILENAME"))+1,(FIND("]",CELL("FILENAME"))) - (FIND("[",CELL("FILENAME"))+1))</definedName>
    <definedName name="PBMSummary">#REF!</definedName>
    <definedName name="PBMSummary1">#REF!</definedName>
    <definedName name="PBROS">[58]CONSOLIDATED!$R$63</definedName>
    <definedName name="pbStartPageNumber">1</definedName>
    <definedName name="PBT">#REF!</definedName>
    <definedName name="PBTRC">[2]PBT!#REF!</definedName>
    <definedName name="PBud">[106]Processing!$E$5:$E$19</definedName>
    <definedName name="pbUpdatePageNumbering">TRUE</definedName>
    <definedName name="PC_msg" hidden="1">"Yes"</definedName>
    <definedName name="PCat">[106]Processing!$C$5:$C$19</definedName>
    <definedName name="PCNAMES">'[287]Look-up'!$L$2:$M$44</definedName>
    <definedName name="PCOGS">[100]Park!$K$1:$L$120</definedName>
    <definedName name="PCost">[106]Processing!$F$5:$F$19</definedName>
    <definedName name="pcrange">'[335]Look-up'!$M$2:$N$38</definedName>
    <definedName name="PCT">[3]Assum!#REF!</definedName>
    <definedName name="pd">[48]Sheet1!$A$269:$Y$347</definedName>
    <definedName name="PDE">[140]NotePlates!$B$142</definedName>
    <definedName name="PDPHQ">#REF!</definedName>
    <definedName name="PDPSITE">#REF!</definedName>
    <definedName name="PDR">115</definedName>
    <definedName name="PDS_PAIRS_BALANCES">#REF!</definedName>
    <definedName name="PDS_PAIRS_DATA">#REF!</definedName>
    <definedName name="PDXRENT">#REF!</definedName>
    <definedName name="PE_Multiple">12</definedName>
    <definedName name="PE_year">#REF!</definedName>
    <definedName name="PEARS">#REF!</definedName>
    <definedName name="PEG_Interferon_lambda__PEG_rIL_29">[143]Pipeline!$C$271</definedName>
    <definedName name="PEN">#REF!,#REF!</definedName>
    <definedName name="Pennsylvania">#REF!</definedName>
    <definedName name="PEPE" hidden="1">{"p_c10",#N/A,TRUE,"C10";"p_c11",#N/A,TRUE,"C11"}</definedName>
    <definedName name="PEPE4" hidden="1">{#N/A,#N/A,FALSE,"Pharm";#N/A,#N/A,FALSE,"WWCM"}</definedName>
    <definedName name="PEPE5" hidden="1">{#N/A,#N/A,FALSE,"Pharm";#N/A,#N/A,FALSE,"WWCM"}</definedName>
    <definedName name="Per_Unit">'[6]#REF'!$I$4:$W$23</definedName>
    <definedName name="PERCENT">#REF!</definedName>
    <definedName name="PERCENT_CASH">[77]Assumptions!$C$41</definedName>
    <definedName name="percent_multiplier">100</definedName>
    <definedName name="percent_of_revenue">IF(ISBLANK('[356]FINANCIAL MODEL'!A1048557),"          NM",'[356]FINANCIAL MODEL'!A1048574/'[356]FINANCIAL MODEL'!A1048557)</definedName>
    <definedName name="PERCENT_RND_FACTOR">[244]CONTROL!$B$11</definedName>
    <definedName name="Percent_Stock">#N/A</definedName>
    <definedName name="PerDiemMargin">[128]ASSUMPTIONS!$G$50</definedName>
    <definedName name="Performance_Discount">0.2</definedName>
    <definedName name="PerfTemplate" hidden="1">{#N/A,#N/A,FALSE,"QTD";#N/A,#N/A,FALSE,"Lic Fees";#N/A,#N/A,FALSE,"Unapproved";#N/A,#N/A,FALSE,"Wkly Notes"}</definedName>
    <definedName name="perftemplate2" hidden="1">{#N/A,#N/A,FALSE,"QTD";#N/A,#N/A,FALSE,"Lic Fees";#N/A,#N/A,FALSE,"Unapproved";#N/A,#N/A,FALSE,"Wkly Notes"}</definedName>
    <definedName name="Period">[357]Sheet1!$C$3</definedName>
    <definedName name="period_names">[358]Tables!$C$208:$C$217</definedName>
    <definedName name="period_table">[359]Tables!$A$208:$C$217</definedName>
    <definedName name="periodsinyear">#REF!</definedName>
    <definedName name="PERIODSINYR">#REF!</definedName>
    <definedName name="PERIODSINYRS">#REF!</definedName>
    <definedName name="PERM">#REF!</definedName>
    <definedName name="PERMANENT_DIFFS">#REF!</definedName>
    <definedName name="pesos">[48]Sheet1!$A$566:$U$602,[48]Sheet1!$A$606:$U$654,[48]Sheet1!$A$658:$U$703</definedName>
    <definedName name="peter" hidden="1">{"Gershbach",#N/A,FALSE,"1996-97-98Recap (2)";"FYF5 wFYcompar",#N/A,FALSE,"1996-97-98Recap (2)";"yrs969798a",#N/A,FALSE,"1996-97-98Recap (2)";"deltas97",#N/A,FALSE,"1996-97-98Recap (2)"}</definedName>
    <definedName name="peter1" hidden="1">{#N/A,#N/A,TRUE,"Totals";#N/A,#N/A,TRUE,"Dollars";#N/A,#N/A,TRUE,"Units";#N/A,#N/A,TRUE,"Prices";#N/A,#N/A,TRUE,"Dos";#N/A,#N/A,TRUE,"grand total"}</definedName>
    <definedName name="peter2" hidden="1">{#N/A,#N/A,FALSE,"autos";#N/A,#N/A,FALSE,"aviation";#N/A,#N/A,FALSE,"banks";#N/A,#N/A,FALSE,"branded consumers";#N/A,#N/A,FALSE,"chem&amp;pharm";#N/A,#N/A,FALSE,"communications";#N/A,#N/A,FALSE,"electronics";#N/A,#N/A,FALSE,"general corporate";#N/A,#N/A,FALSE,"insurance";#N/A,#N/A,FALSE,"investment";#N/A,#N/A,FALSE,"petro, mining, metals";#N/A,#N/A,FALSE,"power";#N/A,#N/A,FALSE,"retail";#N/A,#N/A,FALSE,"shipping";#N/A,#N/A,FALSE,"technology";#N/A,#N/A,FALSE,"grand total by product"}</definedName>
    <definedName name="peter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peter4" hidden="1">{#N/A,#N/A,FALSE,"autos";#N/A,#N/A,FALSE,"aviation";#N/A,#N/A,FALSE,"banks";#N/A,#N/A,FALSE,"branded consumers";#N/A,#N/A,FALSE,"chem&amp;pharm";#N/A,#N/A,FALSE,"communications";#N/A,#N/A,FALSE,"electronics";#N/A,#N/A,FALSE,"insurance";#N/A,#N/A,FALSE,"investment";#N/A,#N/A,FALSE,"petro, mining, metals";#N/A,#N/A,FALSE,"power";#N/A,#N/A,FALSE,"retail";#N/A,#N/A,FALSE,"shipping";#N/A,#N/A,FALSE,"technology";#N/A,#N/A,FALSE,"general corporate";#N/A,#N/A,FALSE,"adjustment";#N/A,#N/A,FALSE,"grand total by product";#N/A,#N/A,FALSE,"grand total by industry";#N/A,#N/A,FALSE,"grand total by industr by quart";#N/A,#N/A,FALSE,"percent variance by ind qtly";#N/A,#N/A,FALSE,"variance by products";#N/A,#N/A,FALSE,"variance by industry"}</definedName>
    <definedName name="pexacerfont">[50]Pipeline!$C$1148</definedName>
    <definedName name="PF">#REF!</definedName>
    <definedName name="PF_04950615__RN316">[50]Pipeline!$C$172</definedName>
    <definedName name="PF_04971729">[50]Pipeline!$C$262</definedName>
    <definedName name="PF_299_804">[50]Pipeline!$C$85</definedName>
    <definedName name="PF3512676">[50]Pipeline!$C$1159</definedName>
    <definedName name="PF4383119">[50]Pipeline!$C$1137</definedName>
    <definedName name="PF4494700">[50]Pipeline!$C$1201</definedName>
    <definedName name="pfbs2">#REF!</definedName>
    <definedName name="PFD00">[51]Debt!$O$48</definedName>
    <definedName name="PFDIV02">[48]Sheet1!$G$44</definedName>
    <definedName name="PFDIV03">[243]annual!$J$46</definedName>
    <definedName name="PFDIV97">[48]Sheet1!$B$31</definedName>
    <definedName name="PFQ">[48]Sheet1!$D$1:$D$65536</definedName>
    <definedName name="PFY1Price">[48]Sheet1!$I$14:$K$14</definedName>
    <definedName name="PFY2Price">[48]Sheet1!$I$15:$K$15</definedName>
    <definedName name="PG_Convert">#REF!</definedName>
    <definedName name="pharma" hidden="1">{#N/A,#N/A,FALSE,"Sales Graph";#N/A,#N/A,FALSE,"PSBM";#N/A,#N/A,FALSE,"BUC Graph";#N/A,#N/A,FALSE,"P&amp;L - YTD"}</definedName>
    <definedName name="phh">#REF!</definedName>
    <definedName name="PHHPEN">#REF!</definedName>
    <definedName name="Phone">[360]QTIS!$CX$2</definedName>
    <definedName name="pic">#REF!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3">{"Mcp08.PrintRep",""}</definedName>
    <definedName name="Picture4">"Picture 4"</definedName>
    <definedName name="Picture5">"Picture 5"</definedName>
    <definedName name="Picture6">"Picture 6"</definedName>
    <definedName name="pik">'[66]Contribution Debate'!$O$12</definedName>
    <definedName name="PIKDIV00">[243]annual!$F$42</definedName>
    <definedName name="PIKDIV01">[243]annual!$H$42</definedName>
    <definedName name="PIKDIV02">[243]annual!$I$42</definedName>
    <definedName name="PIKDIV03">[243]annual!$J$42</definedName>
    <definedName name="PIKDIV99">[243]annual!$D$42</definedName>
    <definedName name="PIKHcBgn">[48]Sheet1!$A$1</definedName>
    <definedName name="PINEDEP">#N/A</definedName>
    <definedName name="PINPOINT">#REF!</definedName>
    <definedName name="Pipeline" hidden="1">39216.9144444444</definedName>
    <definedName name="PIPTable">'[361]Open Reqs'!#REF!</definedName>
    <definedName name="PIPTable2">'[362]Open Reqs'!#REF!</definedName>
    <definedName name="PIPTable3">'[361]Open Reqs'!#REF!</definedName>
    <definedName name="Pitt">'[290]Pitt Payroll'!$A$1:$E$573</definedName>
    <definedName name="PIVOT">[363]Sheet2!$B$4:$BX$197</definedName>
    <definedName name="pj">{#N/A,#N/A,FALSE,"Sheet1";#N/A,#N/A,FALSE,"Sheet2";#N/A,#N/A,FALSE,"Sheet3";#N/A,#N/A,FALSE,"Sheet4";#N/A,#N/A,FALSE,"Sheet5";#N/A,#N/A,FALSE,"Sheet6"}</definedName>
    <definedName name="PJAM3Yr" hidden="1">{"INCOME",#N/A,FALSE,"ProNet";"VALUE",#N/A,FALSE,"ProNet"}</definedName>
    <definedName name="pl" hidden="1">{#N/A,#N/A,FALSE,"REPORT"}</definedName>
    <definedName name="PLA">[364]IS!$CI$4:$CX$251</definedName>
    <definedName name="Plan">#REF!</definedName>
    <definedName name="Plan2003">#REF!</definedName>
    <definedName name="PlanAP">'[6]#REF'!$B$8:$M$8</definedName>
    <definedName name="PLANTIO">#N/A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B">[340]Processing!$G$41</definedName>
    <definedName name="PLCCode">#REF!</definedName>
    <definedName name="PLCepi" hidden="1">{#N/A,#N/A,FALSE,"REPORT"}</definedName>
    <definedName name="pleconaril">[61]Pipeline!$C$827</definedName>
    <definedName name="plfinanc">#REF!</definedName>
    <definedName name="plform">[16]tmplt!#REF!</definedName>
    <definedName name="PLProcef" hidden="1">{#N/A,#N/A,FALSE,"REPORT"}</definedName>
    <definedName name="PLTaxol" hidden="1">{#N/A,#N/A,FALSE,"REPORT"}</definedName>
    <definedName name="PMKG">[100]Park!$K$130:$L$180</definedName>
    <definedName name="PMLB">'[106]ITO Overhead'!$F$27</definedName>
    <definedName name="PMrvw">'[106]ITO Overhead'!$A$37</definedName>
    <definedName name="PMSUPP">'[106]IT0 Ongoing Support'!$E$36</definedName>
    <definedName name="PMX">[340]Processing!$F$29</definedName>
    <definedName name="PMXA">[106]Processing!$D$24</definedName>
    <definedName name="Pnl" hidden="1">{#N/A,#N/A,FALSE,"Pharm";#N/A,#N/A,FALSE,"WWCM"}</definedName>
    <definedName name="po" hidden="1">{"sub11",#N/A,FALSE,"Sub11";"sub5",#N/A,FALSE,"Sub5"}</definedName>
    <definedName name="poc">#REF!</definedName>
    <definedName name="ponezumab__PF_4_360_365__RN1219">[50]Pipeline!$C$1180</definedName>
    <definedName name="poo" hidden="1">{"sub11",#N/A,FALSE,"Sub11";"sub5",#N/A,FALSE,"Sub5"}</definedName>
    <definedName name="POOLING">#N/A</definedName>
    <definedName name="Pooling_Toggle">#N/A</definedName>
    <definedName name="POOLS">[261]Database!$AO$2</definedName>
    <definedName name="PopCache_GL_INTERFACE_REFERENCE7" hidden="1">[365]PopCache!$A$1:$A$2</definedName>
    <definedName name="popul70to90">'[366]pop70-90 (3)'!$C$3:$K$330</definedName>
    <definedName name="porra" hidden="1">{#N/A,#N/A,FALSE,"Level of Service 1";#N/A,#N/A,FALSE,"Level of Service 2";#N/A,#N/A,FALSE,"ODP";#N/A,#N/A,FALSE,"DPS";#N/A,#N/A,FALSE,"Printing"}</definedName>
    <definedName name="PORT" hidden="1">{"PAGE1",#N/A,FALSE,"INVQ194"}</definedName>
    <definedName name="port29" hidden="1">{#N/A,#N/A,FALSE,"Pharm";#N/A,#N/A,FALSE,"WWCM"}</definedName>
    <definedName name="portspeed">#REF!</definedName>
    <definedName name="POSI">#REF!</definedName>
    <definedName name="Post_currency">#REF!</definedName>
    <definedName name="Post_tax_stock_gains_losses">#N/A</definedName>
    <definedName name="Posting_Accounts">'[152]Posting Accounts'!$A$2:$A$4357</definedName>
    <definedName name="Posting_Name">'[152]Posting Accounts'!$A$2:$C$4357</definedName>
    <definedName name="pound1">'[66]Contribution Debate'!#REF!</definedName>
    <definedName name="powerutpwoiet" hidden="1">{"'B-S Accounts Translation'!$A$1:$G$190"}</definedName>
    <definedName name="pp" hidden="1">{#N/A,#N/A,FALSE,"SFEXP";#N/A,#N/A,FALSE,"LFEXP";#N/A,#N/A,FALSE,"CALEXP";#N/A,#N/A,FALSE,"SFHC";#N/A,#N/A,FALSE,"LFHC";#N/A,#N/A,FALSE,"AVGHC";#N/A,#N/A,FALSE,"CALHC"}</definedName>
    <definedName name="PPandE">[48]Sheet1!$A$61:$IV$61</definedName>
    <definedName name="PPAs">[105]Calendar!$A$2:$Q$47</definedName>
    <definedName name="PPDHIDE">#REF!</definedName>
    <definedName name="ppp">{#N/A,#N/A,FALSE,"FAB VENDORS";"BUD SUM",#N/A,FALSE,"BUD SUM WO TEX"}</definedName>
    <definedName name="PPPP" hidden="1">{#N/A,#N/A,FALSE,"Start";#N/A,#N/A,FALSE,"PSG West Activity";#N/A,#N/A,FALSE,"PSG GI WEST Trend";#N/A,#N/A,FALSE,"PSG Removals WEST Trend"}</definedName>
    <definedName name="pppppppppppppppppppppppp">#N/A</definedName>
    <definedName name="PQty">[106]Processing!$D$5:$D$19</definedName>
    <definedName name="PR">#REF!</definedName>
    <definedName name="PR_Clearing">[114]Assumptions!$C$29</definedName>
    <definedName name="PR_D">#REF!</definedName>
    <definedName name="PR9001b">[14]P_ROLL!#REF!</definedName>
    <definedName name="PR9001h">[14]P_ROLL!#REF!</definedName>
    <definedName name="PR9001hb">[14]P_ROLL!#REF!</definedName>
    <definedName name="PR9003b">[14]P_ROLL!#REF!</definedName>
    <definedName name="PR9003h">[14]P_ROLL!#REF!</definedName>
    <definedName name="PR9003hb">[14]P_ROLL!#REF!</definedName>
    <definedName name="PR9004b">[14]P_ROLL!#REF!</definedName>
    <definedName name="PR9004h">[14]P_ROLL!#REF!</definedName>
    <definedName name="PR9004hb">[14]P_ROLL!#REF!</definedName>
    <definedName name="PR9007b">[14]P_ROLL!#REF!</definedName>
    <definedName name="PR9007h">[14]P_ROLL!#REF!</definedName>
    <definedName name="PR9007hb">[14]P_ROLL!#REF!</definedName>
    <definedName name="prc">#REF!</definedName>
    <definedName name="PRD">[100]Park!$K$189:$L$199</definedName>
    <definedName name="PREALLOC">#REF!</definedName>
    <definedName name="PrefCare">#REF!</definedName>
    <definedName name="Preferred">'[154]DATA INPUT PAGE'!$Y$1:$Y$65536</definedName>
    <definedName name="Preferred_Dividends">[74]NOPAT_VDF!$C$58:$AZ$58</definedName>
    <definedName name="Preferred_stock">'[74]Invested capital_VDF'!$C$78:$AE$78</definedName>
    <definedName name="PreferredBook">[48]Sheet1!$A$71:$IV$71</definedName>
    <definedName name="PreferredDividends">[48]Sheet1!$A$52:$IV$52</definedName>
    <definedName name="Prefix">'[6]#REF'!$D$5</definedName>
    <definedName name="Preladenant">[61]Pipeline!$C$848</definedName>
    <definedName name="premium">[48]Sheet1!$B$4:$P$30</definedName>
    <definedName name="premium_increase">[68]Model!$H$14</definedName>
    <definedName name="Preparer">[48]Sheet1!$F$2</definedName>
    <definedName name="PREPARO">#N/A</definedName>
    <definedName name="Present_Value_Oper_lease">'[74]PV of Op Leases_VDF'!$C$50:$AW$50</definedName>
    <definedName name="Pretax_income">[74]NOPAT_VDF!$C$84:$AE$84</definedName>
    <definedName name="PreviousButton">"Button 19"</definedName>
    <definedName name="Prevnar_13__adult">[50]Pipeline!$C$535</definedName>
    <definedName name="Prevnar13">[50]Pipeline!$C$535</definedName>
    <definedName name="Price">#REF!</definedName>
    <definedName name="Price_Adjustment">'[6]#REF'!$D$3</definedName>
    <definedName name="price_chart">[105]Calendar!$A$1:$I$25</definedName>
    <definedName name="Price_Input">[48]Sheet1!$A$9:$L$24</definedName>
    <definedName name="Price_Pie">[105]Calendar!$C$7:$O$36</definedName>
    <definedName name="Price07" hidden="1">{"sub11",#N/A,FALSE,"Sub11";"sub5",#N/A,FALSE,"Sub5"}</definedName>
    <definedName name="PRICEMAC">#REF!</definedName>
    <definedName name="PRICEPRINT">#REF!</definedName>
    <definedName name="Pricing_Summary">[105]Calendar!$B$7:$O$45</definedName>
    <definedName name="prim_ind">#REF!</definedName>
    <definedName name="PrimeRate">10%</definedName>
    <definedName name="Princ">#REF!</definedName>
    <definedName name="print">[367]!cover,[367]!meeting,[367]!consideration,[367]!gold_print,[367]!elvis_comp,[367]!elvis_acq,[367]!elvis_dcf,[367]!elvis_ref</definedName>
    <definedName name="Print_1">[48]Sheet1!$A$2:$AD$432</definedName>
    <definedName name="Print_97">#REF!</definedName>
    <definedName name="Print_98">#REF!</definedName>
    <definedName name="Print_acq">#REF!</definedName>
    <definedName name="Print_and_Mail_Services">[188]Detail!#REF!</definedName>
    <definedName name="_xlnm.Print_Area" localSheetId="0">'QA203 P&amp;L GAAP'!$A$1:$AP$89</definedName>
    <definedName name="_xlnm.Print_Area" localSheetId="1">'QA203 P&amp;L Non-GAAP new'!$A$1:$AP$80</definedName>
    <definedName name="_xlnm.Print_Area" localSheetId="2">'QA203 Rev Installs'!$A$1:$AD$42</definedName>
    <definedName name="_xlnm.Print_Area">#REF!</definedName>
    <definedName name="PRINT_AREA_MI">#REF!</definedName>
    <definedName name="Print_Area_Reset">#N/A</definedName>
    <definedName name="print_cash">'[368]worksheet - YTD March 08'!$J$36:$J$38</definedName>
    <definedName name="Print_div">#REF!</definedName>
    <definedName name="PRINT_FRONTPAGE">[369]Macro1!#REF!</definedName>
    <definedName name="Print_Hide9">#REF!</definedName>
    <definedName name="print_new">[367]!page1,[367]!page3,[367]!page2</definedName>
    <definedName name="Print_Range">'[370]Horizon (3)'!$A$1:$H$86</definedName>
    <definedName name="Print_Rank">[48]Sheet1!$A$1:$Q$59</definedName>
    <definedName name="_xlnm.Print_Titles" localSheetId="0">'QA203 P&amp;L GAAP'!$1:$5</definedName>
    <definedName name="_xlnm.Print_Titles" localSheetId="1">'QA203 P&amp;L Non-GAAP new'!$1:$5</definedName>
    <definedName name="_xlnm.Print_Titles">#REF!</definedName>
    <definedName name="PRINT_TITLES_MI">#REF!</definedName>
    <definedName name="print1">#N/A</definedName>
    <definedName name="PRINT2">'[371]CAM, etc'!#REF!</definedName>
    <definedName name="PRINTABBREV">#REF!</definedName>
    <definedName name="PrintAll">[307]SCH_1!$A$2:$O$60,[307]SCH_1!$A$61:$O$106,[307]SCH_1!$A$108:$O$126,[307]SCH_1!#REF!,[307]SCH_1!#REF!,[307]SCH_1!$A$127:$O$143,[307]SCH_1!$X$2:$AE$35,[307]SCH_1!$X$55:$AE$94</definedName>
    <definedName name="PrintAnnualFinancialswithMetrics">[48]!PrintAnnualFinancialswithMetrics</definedName>
    <definedName name="PRINTAREA">[174]Weekly!$B$7:$S$37</definedName>
    <definedName name="PrintData">'[66]Contribution Debate'!$B$1:$V$49,'[66]Contribution Debate'!$AB$1:$BC$49,'[66]Contribution Debate'!$B$51:$V$99,'[66]Contribution Debate'!$AB$51:$BC$99,'[66]Contribution Debate'!$B$101:$V$125,'[66]Contribution Debate'!$AB$101:$BC$125,'[66]Contribution Debate'!$B$135:$V$183,'[66]Contribution Debate'!$AB$135:$BC$183,'[66]Contribution Debate'!$B$193:$V$241,'[66]Contribution Debate'!$AB$193:$BC$241,'[66]Contribution Debate'!$B$243:$V$309,'[66]Contribution Debate'!$AB$243:$BC$309</definedName>
    <definedName name="Printem">[148]!Printem</definedName>
    <definedName name="printer_return_percentage">#REF!</definedName>
    <definedName name="printer_returns">#REF!</definedName>
    <definedName name="printer_sales">#REF!</definedName>
    <definedName name="PRINTMACRO">#REF!</definedName>
    <definedName name="PrintManagerQuery">[48]Sheet1!$G$5</definedName>
    <definedName name="PrintMarcoTab">'[92]Print Macros'!$A$1</definedName>
    <definedName name="PRINTMIKE">#N/A</definedName>
    <definedName name="PRINTMIKE2">#N/A</definedName>
    <definedName name="printmike22">#N/A</definedName>
    <definedName name="PrintMkUp">#REF!</definedName>
    <definedName name="PrintOutput">#N/A</definedName>
    <definedName name="PrintPreview">#N/A</definedName>
    <definedName name="PrintQuarterltFinancials">[48]!PrintQuarterltFinancials</definedName>
    <definedName name="printrange">'[29]LUC-CAL'!$A$15:$BT$68</definedName>
    <definedName name="printreport">#N/A</definedName>
    <definedName name="PrintSelectedSheetsMacroButton">[48]Sheet1!$B$15</definedName>
    <definedName name="PrintShadingOff">[48]!PrintShadingOff</definedName>
    <definedName name="PrintShafingOn">[48]!PrintShafingOn</definedName>
    <definedName name="PrintTables">'[66]Contribution Debate'!$B$5:$K$29,'[66]Contribution Debate'!$B$33:$K$49,'[66]Contribution Debate'!$B$53:$K$75,'[66]Contribution Debate'!$N$5:$AC$29,'[66]Contribution Debate'!$N$33:$AC$49,'[66]Contribution Debate'!$N$53:$AC$75,'[66]Contribution Debate'!$B$79:$K$89,'[66]Contribution Debate'!$N$79:$Z$89</definedName>
    <definedName name="PrintValuation">[48]!PrintValuation</definedName>
    <definedName name="PriorOutlook">#REF!</definedName>
    <definedName name="Pristiq_VMS">[50]Pipeline!$C$1223</definedName>
    <definedName name="PRNAUDIT">#REF!</definedName>
    <definedName name="PRNDATA">#REF!</definedName>
    <definedName name="PRNMENU">#REF!</definedName>
    <definedName name="PRNST1">#REF!</definedName>
    <definedName name="PRNST2">#REF!</definedName>
    <definedName name="PRNST3">#REF!</definedName>
    <definedName name="PRNST4">#REF!</definedName>
    <definedName name="pro_income">#REF!</definedName>
    <definedName name="procare">'[98]10QFAC'!$A$306:$IV$311</definedName>
    <definedName name="Procef" hidden="1">{#N/A,#N/A,FALSE,"Pharm";#N/A,#N/A,FALSE,"WWCM"}</definedName>
    <definedName name="Process">#REF!</definedName>
    <definedName name="process_info">'[372]data for graphs'!$B$124:$M$142</definedName>
    <definedName name="prod" hidden="1">{#N/A,#N/A,FALSE,"Pharm";#N/A,#N/A,FALSE,"WWCM"}</definedName>
    <definedName name="prod_factors">[105]Calendar!$A$55:$Q$100</definedName>
    <definedName name="product_gm">#REF!</definedName>
    <definedName name="product_lines">'[373]product lines'!$C$2:$C$101</definedName>
    <definedName name="ProductName">#REF!</definedName>
    <definedName name="Products">#REF!</definedName>
    <definedName name="Products_LE">'[374]Top Products_LE'!$A$1:$HS$1178</definedName>
    <definedName name="prof">[30]HALMODEL!$A$565:$M$582</definedName>
    <definedName name="ProgramListField">[270]passthru!#REF!</definedName>
    <definedName name="progspnd">#REF!</definedName>
    <definedName name="Proj_Int">[93]Balance!$K$60:$AD$60</definedName>
    <definedName name="proj1_5a">#REF!</definedName>
    <definedName name="proj1_5b">#REF!</definedName>
    <definedName name="proj1_5c">#REF!</definedName>
    <definedName name="project">#REF!</definedName>
    <definedName name="PROJECT_CORAL">"warrants"</definedName>
    <definedName name="PROJECT_JUNEAU">[48]Sheet1!$A$1</definedName>
    <definedName name="PROJECT_NAME">[77]Assumptions!$C$3</definedName>
    <definedName name="Project_Title">#REF!</definedName>
    <definedName name="Project12">#N/A</definedName>
    <definedName name="project2">#REF!</definedName>
    <definedName name="ProjectedEmployeeRelatedCostsCommunications">[48]Sheet1!A$31</definedName>
    <definedName name="ProjectedInterestExpense">[48]Sheet1!A$243</definedName>
    <definedName name="ProjectedOtherOperatingExpensesCommunications">[48]Sheet1!A$34</definedName>
    <definedName name="ProjectedRestructuringChargeCommunications">[48]Sheet1!A$43</definedName>
    <definedName name="ProjectedTaxesOtherThanIncomeTaxesCommunications">[48]Sheet1!A$37</definedName>
    <definedName name="ProjectEight">#N/A</definedName>
    <definedName name="ProjectEighteen">#N/A</definedName>
    <definedName name="ProjectEleven">#N/A</definedName>
    <definedName name="ProjectFifteen">#N/A</definedName>
    <definedName name="ProjectFive">#N/A</definedName>
    <definedName name="ProjectFour">#N/A</definedName>
    <definedName name="ProjectFourteen">#N/A</definedName>
    <definedName name="projections">[48]Sheet1!$A$7:$Z$34</definedName>
    <definedName name="Projections_27_pages_In_Order">[48]Sheet1!$A$1:$N$48,[48]Sheet1!$A$665:$N$733,[48]Sheet1!$O$1329:$AB$1390,[48]Sheet1!$O$1418:$AB$1478,[48]Sheet1!$A$49:$N$408,[48]Sheet1!$A$476:$N$535,[48]Sheet1!$A$409:$N$475,[48]Sheet1!$A$596:$N$664,[48]Sheet1!$A$536:$N$595</definedName>
    <definedName name="ProjectName">{"Journal Communications"}</definedName>
    <definedName name="ProjectName2">{"Client Name or Project Name"}</definedName>
    <definedName name="ProjectNine">#N/A</definedName>
    <definedName name="ProjectNineteen">#N/A</definedName>
    <definedName name="ProjectOne">#N/A</definedName>
    <definedName name="ProjectSeven">#N/A</definedName>
    <definedName name="ProjectSeventeen">#N/A</definedName>
    <definedName name="ProjectSix">#N/A</definedName>
    <definedName name="ProjectSixteen">#N/A</definedName>
    <definedName name="ProjectSubType">#REF!</definedName>
    <definedName name="ProjectTen">#N/A</definedName>
    <definedName name="ProjectThirteen">#N/A</definedName>
    <definedName name="ProjectThirty">#N/A</definedName>
    <definedName name="ProjectThirtyone">#N/A</definedName>
    <definedName name="ProjectThree">#N/A</definedName>
    <definedName name="ProjectTwelve">#N/A</definedName>
    <definedName name="ProjectTwenty">#N/A</definedName>
    <definedName name="ProjectTwentyeight">#N/A</definedName>
    <definedName name="ProjectTwentyfive">#N/A</definedName>
    <definedName name="ProjectTwentyfour">#N/A</definedName>
    <definedName name="ProjectTwentynine">#N/A</definedName>
    <definedName name="ProjectTwentyone">#N/A</definedName>
    <definedName name="ProjectTwentyseven">#N/A</definedName>
    <definedName name="ProjectTwentysix">#N/A</definedName>
    <definedName name="ProjectTwentythree">#N/A</definedName>
    <definedName name="ProjectTwentytwo">#N/A</definedName>
    <definedName name="ProjectTwo">#N/A</definedName>
    <definedName name="ProjectType">#REF!</definedName>
    <definedName name="ProjName">{"Journal Communications"}</definedName>
    <definedName name="ProjTable">#REF!</definedName>
    <definedName name="projyr">[13]parameters!$D$9</definedName>
    <definedName name="PROPERTY_TAX_RATE">#REF!</definedName>
    <definedName name="Property_Tax_Table">[105]Calendar!$D$303:$R$328</definedName>
    <definedName name="PropertyClass">#REF!</definedName>
    <definedName name="PropertyTax">[291]Mainframe!#REF!</definedName>
    <definedName name="Provider">'[375]Q3 Rev by Cust'!$AS$139:$AS$148,'[375]Q3 Rev by Cust'!$AS$155:$AS$158,'[375]Q3 Rev by Cust'!$AS$167,'[375]Q3 Rev by Cust'!$AS$185:$AS$198</definedName>
    <definedName name="PRTABB">#REF!</definedName>
    <definedName name="PRTASSUMP">#REF!</definedName>
    <definedName name="PRTBAL">#REF!</definedName>
    <definedName name="PRTCF">#REF!</definedName>
    <definedName name="PRTCHC">#REF!</definedName>
    <definedName name="PRTCLEAR">#REF!</definedName>
    <definedName name="PRTEO">#REF!</definedName>
    <definedName name="PRTEPS">#REF!</definedName>
    <definedName name="PRTMDL">#REF!</definedName>
    <definedName name="PRTSUM">#REF!</definedName>
    <definedName name="Prvw">[106]Processing!$B$52</definedName>
    <definedName name="ps">'[376]Worldwide Data'!$A$1:$L$2</definedName>
    <definedName name="ps00_10">[48]Sheet1!$W$119:$AG$174</definedName>
    <definedName name="ps01_02">[48]Sheet1!$L$119:$S$181</definedName>
    <definedName name="PS9441B">[14]PROF_SERV!#REF!</definedName>
    <definedName name="PS9441c">[14]PROF_SERV!#REF!</definedName>
    <definedName name="PsNciHcBgn">[48]Sheet1!$A$1</definedName>
    <definedName name="PsNiiHcBgn">[48]Sheet1!$A$1</definedName>
    <definedName name="PTC">[340]Processing!$F$26</definedName>
    <definedName name="PTEPS00">'[51]Annual Model'!$F$35</definedName>
    <definedName name="PTEPS00PF">'[51]Annual Model'!$G$35</definedName>
    <definedName name="PTEPS01">'[51]Annual Model'!$H$35</definedName>
    <definedName name="PTEPS02">'[51]Annual Model'!$I$35</definedName>
    <definedName name="PTEPS03">'[51]Annual Model'!$J$35</definedName>
    <definedName name="PTEPS98">'[51]Annual Model'!$C$35</definedName>
    <definedName name="PTEPS99">'[51]Annual Model'!$D$35</definedName>
    <definedName name="PTI">"Chart 18"</definedName>
    <definedName name="PTP">#REF!</definedName>
    <definedName name="PUD">[340]Processing!$F$30</definedName>
    <definedName name="PURCHASE">#N/A</definedName>
    <definedName name="purchase_price">[68]Model!$H$12</definedName>
    <definedName name="PURCHRD">#REF!</definedName>
    <definedName name="push_display_box">[124]Macro1!$A$72:$A$85</definedName>
    <definedName name="putana" hidden="1">{"p_c10",#N/A,TRUE,"C10";"p_c11",#N/A,TRUE,"C11"}</definedName>
    <definedName name="PV.ITEM.AD">[369]Macro1!#REF!</definedName>
    <definedName name="PV_of_Economic_Profit">[74]DCF_VDF!$C$45:$BZ$45</definedName>
    <definedName name="PV_of_FCF">[74]DCF_VDF!$C$22:$AZ$22</definedName>
    <definedName name="PV_of_Residual_Value">[74]DCF_VDF!$C$26:$AZ$26</definedName>
    <definedName name="PV_Oper_lease">'[74]PV of Op Leases_VDF'!$C$50:$AW$50</definedName>
    <definedName name="PvA_Detail">#REF!</definedName>
    <definedName name="PvA_Detail_NoHeader">#REF!</definedName>
    <definedName name="PvA_Detail_Rollup">#REF!</definedName>
    <definedName name="PvA_Summary">#REF!</definedName>
    <definedName name="PvA_Summary_NoHeader">#REF!</definedName>
    <definedName name="PvA_Summary_Rollup">#REF!</definedName>
    <definedName name="PVGO">'[74]Summary Page_VDF'!$C$9</definedName>
    <definedName name="pwoieurtopuwert" hidden="1">{"'B-S Accounts Translation'!$A$1:$G$190"}</definedName>
    <definedName name="PY">[78]Output!$J:$J</definedName>
    <definedName name="PY_Area">#REF!</definedName>
    <definedName name="PYG">#REF!</definedName>
    <definedName name="PYR">"JANUARY 3, 1998"</definedName>
    <definedName name="Q" hidden="1">{"sub11",#N/A,FALSE,"Sub11";"sub5",#N/A,FALSE,"Sub5"}</definedName>
    <definedName name="Q1_">'[33]Q1 FY03'!$A$12:$T$53</definedName>
    <definedName name="q1_99">'[160]Main Model'!$BI$48</definedName>
    <definedName name="Q1_db">#REF!</definedName>
    <definedName name="q1_row1">'[29]LUC-CAL'!$BY$15</definedName>
    <definedName name="q1_row2">'[29]LUC-CAL'!$BY$10</definedName>
    <definedName name="q1_row3">'[29]LUC-CAL'!$BY$4</definedName>
    <definedName name="Q1adj">#REF!</definedName>
    <definedName name="Q1BORDER">'[33]Q1 FY03'!$A$1:$A$11</definedName>
    <definedName name="Q1BUTTON">'[33]Q1 FY03'!#REF!</definedName>
    <definedName name="Q1EndDate">#REF!</definedName>
    <definedName name="Q1Ref">'[377]Cost Data'!$A$5</definedName>
    <definedName name="q2_99">'[160]Main Model'!$BJ$48</definedName>
    <definedName name="Q2_db">#REF!</definedName>
    <definedName name="q2_row1">'[29]LUC-CAL'!$BZ$15</definedName>
    <definedName name="q2_row2">'[29]LUC-CAL'!$BZ$10</definedName>
    <definedName name="q2_row3">'[29]LUC-CAL'!$BZ$4</definedName>
    <definedName name="Q2adj">#REF!</definedName>
    <definedName name="Q2Retrieve">'[378]P&amp;L - Segment - Retrieve YTD'!#REF!</definedName>
    <definedName name="q3_98.">'[280]QPL (before FC-matching adjs)'!$I$50</definedName>
    <definedName name="q3_99">'[160]Main Model'!$BK$48</definedName>
    <definedName name="Q3_db">#REF!</definedName>
    <definedName name="q3_row1">'[29]LUC-CAL'!$CA$15</definedName>
    <definedName name="q3_row2">'[29]LUC-CAL'!$CA$10</definedName>
    <definedName name="q3_row3">'[29]LUC-CAL'!$CA$4</definedName>
    <definedName name="Q3adj">#REF!</definedName>
    <definedName name="Q3allocation">#REF!</definedName>
    <definedName name="Q3BS" localSheetId="0" hidden="1">{"sub11",#N/A,FALSE,"Sub11";"sub5",#N/A,FALSE,"Sub5"}</definedName>
    <definedName name="Q3BS" hidden="1">{"sub11",#N/A,FALSE,"Sub11";"sub5",#N/A,FALSE,"Sub5"}</definedName>
    <definedName name="Q3EndDate">#REF!</definedName>
    <definedName name="Q3FY05Changes">'[379]Q3FY07 Proforma'!#REF!</definedName>
    <definedName name="Q3FY05Proforma">#REF!</definedName>
    <definedName name="Q3FY07">'[380]Q3FY07 Proforma'!#REF!</definedName>
    <definedName name="Q3FY08">'[380]Q3FY07 Proforma'!#REF!</definedName>
    <definedName name="Q3Retrieve">'[378]P&amp;L - Segment - Retrieve YTD'!#REF!</definedName>
    <definedName name="q3rolling">#REF!</definedName>
    <definedName name="q4_99">'[160]Main Model'!$BL$48</definedName>
    <definedName name="Q4_db">#REF!</definedName>
    <definedName name="q4_row1">'[29]LUC-CAL'!$CB$15</definedName>
    <definedName name="q4_row2">'[29]LUC-CAL'!$CB$10</definedName>
    <definedName name="q4_row3">'[29]LUC-CAL'!$CB$4</definedName>
    <definedName name="Q4BUTTON">'[381]Q4 FY03'!#REF!</definedName>
    <definedName name="Q4E1990">[48]Sheet1!$CD1</definedName>
    <definedName name="Q4E1991">[48]Sheet1!$CH1</definedName>
    <definedName name="Q4E1992">[48]Sheet1!$CL1</definedName>
    <definedName name="Q4E1993">[48]Sheet1!$CP1</definedName>
    <definedName name="Q4E1994">[48]Sheet1!$CT1</definedName>
    <definedName name="Q4E1995">[48]Sheet1!$CX1</definedName>
    <definedName name="qa" hidden="1">{"sub11",#N/A,FALSE,"Sub11";"sub5",#N/A,FALSE,"Sub5"}</definedName>
    <definedName name="QA_hourly_rate">#REF!</definedName>
    <definedName name="QA203_GAAP_DATA">'[244]QA203 P&amp;L GAAP Wrk'!$D$3:$AL$112</definedName>
    <definedName name="QA204_1_DATA">'[244]QA204(1) PL2019 NonGAAP Wrk'!$B$7:$AN$75</definedName>
    <definedName name="QA204_2_DATA">'[244]QA204(2) PL2018 NonGAAP Wrk'!$B$7:$AT$68</definedName>
    <definedName name="QA205_DATA_RANGE_NAME">#REF!</definedName>
    <definedName name="QA208_DISCOPS">#REF!</definedName>
    <definedName name="QA209_1_DATA">#REF!</definedName>
    <definedName name="QActualTotals">[382]DOS!$I$1:$I$3,[382]DOS!$Q$1:$Q$3,[382]DOS!$Y$1:$Y$3,[382]DOS!$AG$1:$AG$3,[382]DOS!#REF!,[382]DOS!#REF!,[382]DOS!#REF!,[382]DOS!#REF!,[382]DOS!#REF!,[382]DOS!#REF!,[382]DOS!#REF!,[382]DOS!#REF!,[382]DOS!$I$4:$I$6,[382]DOS!$Q$4:$Q$6,[382]DOS!$Y$4:$Y$6,[382]DOS!$AG$4:$AG$7,[382]DOS!$Y$4:$Y$4,[382]DOS!$AG$4:$AG$6,[382]DOS!$Q$4:$Q$5,[382]DOS!$I$10:$I$12,[382]DOS!$I$10:$I$12,[382]DOS!$Q$10:$Q$12,[382]DOS!$Y$10:$Y$12,[382]DOS!$AG$10:$AG$12</definedName>
    <definedName name="QAssAns">'[112]Quarterly Model'!$A$337</definedName>
    <definedName name="qaz" hidden="1">{#N/A,#N/A,FALSE,"Pharm";#N/A,#N/A,FALSE,"WWCM"}</definedName>
    <definedName name="QBal">'[112]Quarterly Model'!$A$284</definedName>
    <definedName name="QBLE">'[112]Quarterly Model'!$A$391</definedName>
    <definedName name="QCash">'[112]Quarterly Model'!$A$454</definedName>
    <definedName name="QDebtRep">'[112]Quarterly Model'!$A$515</definedName>
    <definedName name="qertweyu" hidden="1">{#N/A,#N/A,FALSE,"REPORT"}</definedName>
    <definedName name="qetryywt" hidden="1">{#N/A,#N/A,FALSE,"REPORT"}</definedName>
    <definedName name="qewouroiquwer" hidden="1">{"'B-S Accounts Translation'!$A$1:$G$190"}</definedName>
    <definedName name="QIS">'[112]Quarterly Model'!$A$2</definedName>
    <definedName name="qkwernlqkwenrlkqwnerlq" hidden="1">{"'B-S Accounts Translation'!$A$1:$G$190"}</definedName>
    <definedName name="qoityierituwot" hidden="1">{"'B-S Accounts Translation'!$A$1:$G$190"}</definedName>
    <definedName name="QOQ">IF(ISBLANK('[356]FINANCIAL MODEL'!XFD1), IF('[356]FINANCIAL MODEL'!XFC1048575&lt;=0,"         NM",('[356]FINANCIAL MODEL'!A1048575/'[356]FINANCIAL MODEL'!XFC1048575)-1),IF('[356]FINANCIAL MODEL'!XFD1048575&lt;=0,"         NM",('[356]FINANCIAL MODEL'!A1048575/'[356]FINANCIAL MODEL'!XFD1048575)-1))</definedName>
    <definedName name="QOQM">IF(ISBLANK('[356]FINANCIAL MODEL'!XFD1),IF('[356]FINANCIAL MODEL'!XFC1048574=0,"NM",('[356]FINANCIAL MODEL'!A1048574/'[356]FINANCIAL MODEL'!XFC1048574)-1),IF('[356]FINANCIAL MODEL'!XFD1048574=0,"NM",('[356]FINANCIAL MODEL'!A1048574/'[356]FINANCIAL MODEL'!XFD1048574)-1))</definedName>
    <definedName name="qoweurour" hidden="1">{"'B-S Accounts Translation'!$A$1:$G$190"}</definedName>
    <definedName name="qq" hidden="1">{"sub11",#N/A,FALSE,"Sub11";"sub5",#N/A,FALSE,"Sub5"}</definedName>
    <definedName name="qqq" localSheetId="0" hidden="1">{"sub11",#N/A,FALSE,"Sub11";"sub5",#N/A,FALSE,"Sub5"}</definedName>
    <definedName name="qqq" hidden="1">{"sub11",#N/A,FALSE,"Sub11";"sub5",#N/A,FALSE,"Sub5"}</definedName>
    <definedName name="qqqq" hidden="1">{"sub11",#N/A,FALSE,"Sub11";"sub5",#N/A,FALSE,"Sub5"}</definedName>
    <definedName name="qqqqq" hidden="1">{#N/A,#N/A,FALSE,"Start";#N/A,#N/A,FALSE,"PSG Summary Activity";#N/A,#N/A,FALSE,"DMO GI TREND";#N/A,#N/A,FALSE,"PSG Activity Mix - CM";#N/A,#N/A,FALSE,"PSG Activity Mix - YTD";#N/A,#N/A,FALSE,"YTD GI DETAIL ROLL-UPS";#N/A,#N/A,FALSE,"CM GI DETAIL ROLL-UPS"}</definedName>
    <definedName name="qqqqqqqqqq">{0;0;0;0;1;#N/A;0.25;0.25;0.5;0.5;2;TRUE;FALSE;FALSE;FALSE;FALSE;#N/A;1;87;#N/A;#N/A;"";"LBO_MGMT.xls"}</definedName>
    <definedName name="qqqqqqqqqqq">{0;0;0;0;1;#N/A;0.25;0.25;0.5;0.5;2;TRUE;FALSE;FALSE;FALSE;FALSE;#N/A;1;87;#N/A;#N/A;"";"LBO_MGMT.xls"}</definedName>
    <definedName name="qqqqqqqqqqqq">{0;0;0;0;1;#N/A;0.25;0.25;0.5;0.5;2;TRUE;FALSE;FALSE;FALSE;FALSE;#N/A;1;87;#N/A;#N/A;"";"LBO_MGMT.xls"}</definedName>
    <definedName name="qqqqqqqqqqqqqq">#N/A</definedName>
    <definedName name="qqqqqqqqqqqqqqqq">{0;0;0;0;1;#N/A;0.25;0.25;0.5;0.5;2;TRUE;FALSE;FALSE;FALSE;FALSE;#N/A;1;87;#N/A;#N/A;"";"LBO_MGMT.xls"}</definedName>
    <definedName name="qqqqqqqqqqqqqqqqq">{0;0;0;0;1;#N/A;0.25;0.25;0.5;0.5;2;TRUE;FALSE;FALSE;FALSE;FALSE;#N/A;1;87;#N/A;#N/A;"";"LBO_MGMT.xls"}</definedName>
    <definedName name="qqqqqqqqqqqqqqqqqqqqqq">#N/A</definedName>
    <definedName name="qqqw" hidden="1">{#N/A,#N/A,FALSE,"SFEXP";#N/A,#N/A,FALSE,"LFEXP";#N/A,#N/A,FALSE,"CALEXP";#N/A,#N/A,FALSE,"SFHC";#N/A,#N/A,FALSE,"LFHC";#N/A,#N/A,FALSE,"AVGHC";#N/A,#N/A,FALSE,"CALHC"}</definedName>
    <definedName name="qqqwww" hidden="1">{#N/A,#N/A,FALSE,"Start";#N/A,#N/A,FALSE,"PSG EAST ACTIVITY";#N/A,#N/A,FALSE,"PSG GI EAST Trend";#N/A,#N/A,FALSE,"East Activity MBF"}</definedName>
    <definedName name="qqwtweryey" hidden="1">{#N/A,#N/A,FALSE,"REPORT"}</definedName>
    <definedName name="qrt_equip_sales">#REF!</definedName>
    <definedName name="qrt_service_sales">#REF!</definedName>
    <definedName name="qrt_supplies_sales">#REF!</definedName>
    <definedName name="Qry_Divisionalization_CYR">[383]Qry_Divisionalization_CYR!#REF!</definedName>
    <definedName name="qryFINALTListing">'[308]Company Listing'!$A$3:$A$96</definedName>
    <definedName name="QSXCVGH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QTax">'[112]Quarterly Model'!$A$228</definedName>
    <definedName name="QTDEur">'[116]Site Total - QTD'!#REF!</definedName>
    <definedName name="qtr_equip_cos">#REF!</definedName>
    <definedName name="qtr_rev">'[29]LUC-CAL'!$Q$18</definedName>
    <definedName name="qtr_service_cos">#REF!</definedName>
    <definedName name="qtr_supplies_cos">#REF!</definedName>
    <definedName name="qtr00.01">'[167]Qtrly Inc'!$DL$2:$EJ$62</definedName>
    <definedName name="qtr01.02">'[167]Qtrly Inc'!$EL$2:$FQ$62</definedName>
    <definedName name="qtrly02.03">'[167]Qtrly Inc'!$FS$2:$GQ$62</definedName>
    <definedName name="qtrly99.00">'[167]Qtrly Inc'!$CI$2:$DJ$62</definedName>
    <definedName name="qtrmth">'[29]LUC-CAL'!$S$16</definedName>
    <definedName name="QUADRO1">#REF!</definedName>
    <definedName name="QUADRO2">#REF!</definedName>
    <definedName name="QUADRO3">#REF!</definedName>
    <definedName name="Quar1">#N/A</definedName>
    <definedName name="quart2001">#REF!</definedName>
    <definedName name="quart2002">#REF!</definedName>
    <definedName name="Quarterly">[384]Detail!#REF!</definedName>
    <definedName name="quarterly02">#REF!</definedName>
    <definedName name="Quarterly1">#N/A</definedName>
    <definedName name="Quarterly2">#N/A</definedName>
    <definedName name="QuarterlyDividend">[48]Sheet1!$D$10</definedName>
    <definedName name="QuarterlySales">[260]Quarters!$A$1:$V$31</definedName>
    <definedName name="quartly01">#REF!</definedName>
    <definedName name="Query_match_win_and_show_pay_jan_09">#REF!</definedName>
    <definedName name="Query1">#REF!</definedName>
    <definedName name="qw" hidden="1">{#N/A,#N/A,FALSE,"REPORT"}</definedName>
    <definedName name="QWEE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qwelkrjlqkwenrqwer" hidden="1">{"'B-S Accounts Translation'!$A$1:$G$190"}</definedName>
    <definedName name="qwelrjqlkwjrelkqjw" hidden="1">{"'B-S Accounts Translation'!$A$1:$G$190"}</definedName>
    <definedName name="qwenrlkqwnerlkqnwrkq" hidden="1">{"'B-S Accounts Translation'!$A$1:$G$190"}</definedName>
    <definedName name="qweoiruoqweur" hidden="1">{"'B-S Accounts Translation'!$A$1:$G$190"}</definedName>
    <definedName name="qweoiruoqwiure" hidden="1">{"'B-S Accounts Translation'!$A$1:$G$190"}</definedName>
    <definedName name="qweoiruoweur" hidden="1">{"'B-S Accounts Translation'!$A$1:$G$190"}</definedName>
    <definedName name="qweoiuoqweuor" hidden="1">{"'B-S Accounts Translation'!$A$1:$G$190"}</definedName>
    <definedName name="qweoiuowqeiuro" hidden="1">{"'B-S Accounts Translation'!$A$1:$G$190"}</definedName>
    <definedName name="qweoiuqoiwreu" hidden="1">{"'B-S Accounts Translation'!$A$1:$G$190"}</definedName>
    <definedName name="qweoiuroiwuer" hidden="1">{"'B-S Accounts Translation'!$A$1:$G$190"}</definedName>
    <definedName name="qweoriuoqwure" hidden="1">{"'B-S Accounts Translation'!$A$1:$G$190"}</definedName>
    <definedName name="qweoriuqowieru" hidden="1">{"'B-S Accounts Translation'!$A$1:$G$190"}</definedName>
    <definedName name="qweoriuwoqeur" hidden="1">{"'B-S Accounts Translation'!$A$1:$G$190"}</definedName>
    <definedName name="qweoruoqweur" hidden="1">{"'B-S Accounts Translation'!$A$1:$G$190"}</definedName>
    <definedName name="qwer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qwerklqnwelrknqlkwernq" hidden="1">{"'B-S Accounts Translation'!$A$1:$G$190"}</definedName>
    <definedName name="qwerkqlkwernlqkwnerlkq" hidden="1">{"'B-S Accounts Translation'!$A$1:$G$190"}</definedName>
    <definedName name="qweroiuoquwer" hidden="1">{"'B-S Accounts Translation'!$A$1:$G$190"}</definedName>
    <definedName name="qweroiuqoweiur" hidden="1">{"'B-S Accounts Translation'!$A$1:$G$190"}</definedName>
    <definedName name="qweroiuqowiur" hidden="1">{"'B-S Accounts Translation'!$A$1:$G$190"}</definedName>
    <definedName name="qweroiuqwoeiru" hidden="1">{"'B-S Accounts Translation'!$A$1:$G$190"}</definedName>
    <definedName name="qwerqwerq" hidden="1">{"'B-S Accounts Translation'!$A$1:$G$190"}</definedName>
    <definedName name="qwert" hidden="1">{#N/A,#N/A,FALSE,"instals anual"}</definedName>
    <definedName name="qwertqry" hidden="1">{#N/A,#N/A,FALSE,"REPORT"}</definedName>
    <definedName name="qwetqryetytu" hidden="1">{#N/A,#N/A,FALSE,"Pharm";#N/A,#N/A,FALSE,"WWCM"}</definedName>
    <definedName name="qwlkrlqkwnerlkqwer" hidden="1">{"'B-S Accounts Translation'!$A$1:$G$190"}</definedName>
    <definedName name="qwoeiuroiqwuer" hidden="1">{"'B-S Accounts Translation'!$A$1:$G$190"}</definedName>
    <definedName name="qwoiruowqiuer" hidden="1">{"'B-S Accounts Translation'!$A$1:$G$190"}</definedName>
    <definedName name="qwoiuroiqwreu" hidden="1">{"'B-S Accounts Translation'!$A$1:$G$190"}</definedName>
    <definedName name="qwoiuroiqwure" hidden="1">{"'B-S Accounts Translation'!$A$1:$G$190"}</definedName>
    <definedName name="qworiuoweirw" hidden="1">{"'B-S Accounts Translation'!$A$1:$G$190"}</definedName>
    <definedName name="qwqw" hidden="1">{#N/A,#N/A,FALSE,"instals anual"}</definedName>
    <definedName name="qwre">{0;0;0;0;1;#N/A;0.26;0.15;0.24;0.17;2;TRUE;TRUE;FALSE;FALSE;FALSE;#N/A;1;#N/A;1;1;"";""}</definedName>
    <definedName name="qwreoiuqwoeiur" hidden="1">{"'B-S Accounts Translation'!$A$1:$G$190"}</definedName>
    <definedName name="qwreq" hidden="1">{"'B-S Accounts Translation'!$A$1:$G$190"}</definedName>
    <definedName name="qwrklqwerq" hidden="1">{"'B-S Accounts Translation'!$A$1:$G$190"}</definedName>
    <definedName name="qwroiuoqwur" hidden="1">{"'B-S Accounts Translation'!$A$1:$G$190"}</definedName>
    <definedName name="qwroiuowieur" hidden="1">{"'B-S Accounts Translation'!$A$1:$G$190"}</definedName>
    <definedName name="qwrouiowuer" hidden="1">{"'B-S Accounts Translation'!$A$1:$G$190"}</definedName>
    <definedName name="qxplusy">#REF!</definedName>
    <definedName name="R_">#REF!</definedName>
    <definedName name="R_D_amort_years">'[74]Invested capital_VDF'!$A$33</definedName>
    <definedName name="R_D_Amortization">'[74]Invested capital_VDF'!$C$30:$AU$30</definedName>
    <definedName name="R_D_Capzed">[74]NOPAT_VDF!$C$18:$Z$18</definedName>
    <definedName name="R_D_expense">'[74]Invested capital_VDF'!$C$27:$AZ$27</definedName>
    <definedName name="R_D_expense_IS">[74]NOPAT_VDF!$C$10:$AZ$10</definedName>
    <definedName name="R_F">'[326]R(D)'!$J$4</definedName>
    <definedName name="RADR">#REF!</definedName>
    <definedName name="RaiseTable">#REF!</definedName>
    <definedName name="rama" hidden="1">{#N/A,#N/A,FALSE,"Level of Service 1";#N/A,#N/A,FALSE,"Level of Service 2";#N/A,#N/A,FALSE,"ODP";#N/A,#N/A,FALSE,"DPS";#N/A,#N/A,FALSE,"Printing"}</definedName>
    <definedName name="rambe">{0;0;0;0;1;1;0;0.461;0.036;0.24;2;FALSE;FALSE;FALSE;FALSE;FALSE;#N/A;1;100;#N/A;#N/A;"";""}</definedName>
    <definedName name="RandD">[48]Sheet1!$A$27:$IV$27</definedName>
    <definedName name="range">{0;0;0;0;1;#N/A;0.75;0.75;0.72;0.5;2;TRUE;FALSE;FALSE;FALSE;FALSE;#N/A;1;71;#N/A;#N/A;"";"&amp;LLEHMAN BROTHERS&amp;RConfidential"}</definedName>
    <definedName name="range_ibis">#REF!</definedName>
    <definedName name="range1">[385]YTD3!$AH$4:$BV$100</definedName>
    <definedName name="range2">[286]YTD706!#REF!</definedName>
    <definedName name="range3">[385]YTD3!$B$9:$O$76</definedName>
    <definedName name="RANGE4">[48]Sheet1!$F$27</definedName>
    <definedName name="RANGE5">[48]Sheet1!$L$26</definedName>
    <definedName name="RangeConsultMgmt">[96]OpServicesDetail!$C$173:$BT$173</definedName>
    <definedName name="RangeCostofRevenue">'[96]Gross Margin by Practice'!$B$68:$IS$68</definedName>
    <definedName name="RangeGenlAdmin">[96]OpServicesDetail!$C$468:$BT$468</definedName>
    <definedName name="RangeRecruiting">[96]OpServicesDetail!$C$86:$BT$86</definedName>
    <definedName name="RangeRevenue">'[96]Gross Margin by Practice'!$B$15:$IS$15</definedName>
    <definedName name="RangeSalesMktg">[96]OpServicesDetail!$C$246:$BT$246</definedName>
    <definedName name="Rank_1">[48]Sheet1!$A$9:$E$16</definedName>
    <definedName name="Rank_10">[48]Sheet1!$G$49:$K$56</definedName>
    <definedName name="Rank_11">[48]Sheet1!$M$49:$Q$56</definedName>
    <definedName name="Rank_2">[48]Sheet1!$G$12:$K$16</definedName>
    <definedName name="Rank_3">[48]Sheet1!$M$10:$Q$16</definedName>
    <definedName name="Rank_4">[48]Sheet1!$G$23:$K$29</definedName>
    <definedName name="Rank_5">[48]Sheet1!$M$22:$Q$28</definedName>
    <definedName name="Rank_6">[48]Sheet1!$A$38:$E$43</definedName>
    <definedName name="Rank_7">[48]Sheet1!$G$37:$K$43</definedName>
    <definedName name="Rank_8">[48]Sheet1!$M$36:$Q$42</definedName>
    <definedName name="Rank_9">[48]Sheet1!$A$49:$E$56</definedName>
    <definedName name="Rank01">[386]Criteria!$B$3:$C$4</definedName>
    <definedName name="Rank02">[386]Criteria!$B$6:$C$7</definedName>
    <definedName name="Rank03">[386]Criteria!$B$9:$C$10</definedName>
    <definedName name="Rank04">[386]Criteria!$B$12:$C$13</definedName>
    <definedName name="Rank05">[386]Criteria!$B$15:$C$16</definedName>
    <definedName name="Rank06">[386]Criteria!$B$18:$C$19</definedName>
    <definedName name="Rank07">[386]Criteria!$B$21:$C$22</definedName>
    <definedName name="Rank08">[386]Criteria!$B$24:$C$25</definedName>
    <definedName name="Rank09">[386]Criteria!$B$27:$C$28</definedName>
    <definedName name="Rank10">[386]Criteria!$B$30:$C$31</definedName>
    <definedName name="Rank11">[386]Criteria!$B$33:$C$34</definedName>
    <definedName name="Rank12">[386]Criteria!$B$36:$C$37</definedName>
    <definedName name="Rank13">[386]Criteria!$B$39:$C$40</definedName>
    <definedName name="Rank14">[386]Criteria!$B$42:$C$43</definedName>
    <definedName name="Rank15">[386]Criteria!$B$45:$C$46</definedName>
    <definedName name="Rank16">[386]Criteria!$B$48:$C$49</definedName>
    <definedName name="Rank17">[386]Criteria!$B$51:$C$52</definedName>
    <definedName name="Rank18">[386]Criteria!$B$54:$C$55</definedName>
    <definedName name="Rank19">[386]Criteria!$B$57:$C$58</definedName>
    <definedName name="Rank20">[386]Criteria!$B$60:$C$61</definedName>
    <definedName name="Ranked_By">'[154]DATA INPUT PAGE'!$A$2</definedName>
    <definedName name="rankings">[387]Royalties!#REF!</definedName>
    <definedName name="rasca" hidden="1">{"p_c10",#N/A,TRUE,"C10";"p_c11",#N/A,TRUE,"C11"}</definedName>
    <definedName name="RATE">#REF!</definedName>
    <definedName name="RATE_DETAIL">#REF!</definedName>
    <definedName name="Rate_Query">[48]Sheet1!$A$2:$F$298</definedName>
    <definedName name="RATE_SUMMARY">#REF!</definedName>
    <definedName name="rates02">#REF!</definedName>
    <definedName name="Ratio">'[74]Summary Page_VDF'!$E$9</definedName>
    <definedName name="RatioAss">'[112]Annual Model'!$A$200</definedName>
    <definedName name="RATIOS">#REF!</definedName>
    <definedName name="RawData">#REF!</definedName>
    <definedName name="RawHeader">#REF!</definedName>
    <definedName name="rb">[48]Sheet1!$B$190</definedName>
    <definedName name="RCompID">[109]CompanyData!$D$3</definedName>
    <definedName name="RCompName">[109]CompanyData!$D$4</definedName>
    <definedName name="RDC">[140]NotePlates!$B$160:$F$160</definedName>
    <definedName name="real">'[140]real time'!$A$7:$V$64</definedName>
    <definedName name="real2">'[140]real time'!$A$68:$V$123</definedName>
    <definedName name="REALNET">#REF!</definedName>
    <definedName name="RebateIDLookupRange">OFFSET(OFFSET(RebateIDAnchor,1,0),0,0,COUNTA(OFFSET(RebateIDAnchor,1,0):OFFSET(RebateIDAnchor,60000,0)))</definedName>
    <definedName name="recalc">#N/A</definedName>
    <definedName name="recap">#REF!</definedName>
    <definedName name="recap_dividend">"Picture 69"</definedName>
    <definedName name="recap_repurchase">"Picture 64"</definedName>
    <definedName name="recon_header">#REF!</definedName>
    <definedName name="_xlnm.Recorder">#REF!</definedName>
    <definedName name="Recover">[319]Macro1!$A$27</definedName>
    <definedName name="recoveries">#REF!</definedName>
    <definedName name="recoveriesmisc">#REF!</definedName>
    <definedName name="RedefinePrintTableRange" hidden="1">[173]!RedefinePrintTableRange</definedName>
    <definedName name="REF">[388]REF!$A$2:$B$78</definedName>
    <definedName name="Ref_1">#REF!</definedName>
    <definedName name="reference_range">[367]!elvis_comp,[367]!elvis_acq,[367]!elvis_dcf,[367]!elvis_ref</definedName>
    <definedName name="reference_syn">#REF!</definedName>
    <definedName name="Reforcast">#REF!</definedName>
    <definedName name="refr">[389]links!$C$3:$BC$12</definedName>
    <definedName name="Refresh_Data">#N/A</definedName>
    <definedName name="reggie" hidden="1">{#N/A,#N/A,FALSE,"Pharm";#N/A,#N/A,FALSE,"WWCM"}</definedName>
    <definedName name="Region">#REF!</definedName>
    <definedName name="Region_list">[189]lookup!$A$2:$A$7</definedName>
    <definedName name="Region_List_Box">"List Box 4"</definedName>
    <definedName name="RegionAdmin">[235]Assumptions!$B$22</definedName>
    <definedName name="Regionals">'[90]Archive - Regional Analysis'!$A$1:$D$41</definedName>
    <definedName name="rehab_othstate">[228]REHAB!$B$191:$AA$222</definedName>
    <definedName name="rehab_state1">[228]REHAB!$B$113:$AF$148</definedName>
    <definedName name="rehab_state2">[228]REHAB!$B$156:$V$188</definedName>
    <definedName name="reincTOTAL" hidden="1">{"PAGE1",#N/A,FALSE,"INVQ194"}</definedName>
    <definedName name="Relistor">[50]Pipeline!$C$406</definedName>
    <definedName name="Remote_Site_Coordinator">[289]Salaries!#REF!</definedName>
    <definedName name="Remote_Site_Cord_Pay">[289]Salaries!#REF!</definedName>
    <definedName name="Rental_Mix">#REF!</definedName>
    <definedName name="RENTSIL">#REF!</definedName>
    <definedName name="rep">[48]Sheet1!$C$187:$V$238,[48]Sheet1!$C$249:$V$300,[48]Sheet1!$O$187:$AE$238,[48]Sheet1!$O$249:$AE$300</definedName>
    <definedName name="Repay2">[48]Sheet1!$D$180</definedName>
    <definedName name="RepDate1">[109]CompanyData!$B$6</definedName>
    <definedName name="RepDate2">[109]CompanyData!$B$7</definedName>
    <definedName name="RepDate3">[109]CompanyData!$B$8</definedName>
    <definedName name="RepDate4">[109]CompanyData!$B$9</definedName>
    <definedName name="RepDate5">[109]CompanyData!$B$10</definedName>
    <definedName name="REPINC">[1]RON!$A$73:$T$106</definedName>
    <definedName name="RepMo">'[390]P&amp;S Results'!#REF!</definedName>
    <definedName name="Repo">[164]Control!$C$39</definedName>
    <definedName name="report">{"Notes";"page1";"page2";"page3"}</definedName>
    <definedName name="Report_GL">[76]Import!$P:$P</definedName>
    <definedName name="Reported_net_income">#N/A</definedName>
    <definedName name="ReportedPretaxIncome">[48]Sheet1!$A$46:$IV$46</definedName>
    <definedName name="ReportedTaxes">[48]Sheet1!$A$48:$IV$48</definedName>
    <definedName name="REPORTING_PER">'[244]START HERE - USER INSTRUCTIONS'!$A$25</definedName>
    <definedName name="ReportingMonth">'[391]701433'!$C$6</definedName>
    <definedName name="RepRes1">[109]CompanyData!$C$6</definedName>
    <definedName name="RepRes2">[109]CompanyData!$C$7</definedName>
    <definedName name="RepRes3">[109]CompanyData!$C$8</definedName>
    <definedName name="RepRes4">[109]CompanyData!$C$9</definedName>
    <definedName name="RepRes5">[109]CompanyData!$C$10</definedName>
    <definedName name="Repurchase">[392]Balance!$K$62:$AD$62</definedName>
    <definedName name="Required_cash">'[74]Invested capital_VDF'!$C$6:$AU$6</definedName>
    <definedName name="Required_cash_percent">'[74]Invested capital_VDF'!$A$9</definedName>
    <definedName name="REQUIRES">#REF!</definedName>
    <definedName name="RER">#N/A</definedName>
    <definedName name="res">[393]Output!$G$19,[393]Output!$G$24:$G$27</definedName>
    <definedName name="RES_STATUS">#REF!</definedName>
    <definedName name="Reservememo">#REF!</definedName>
    <definedName name="Reserves">'[394]Reserve movement total'!$A$1:$IV$65536</definedName>
    <definedName name="ResetItemView">#N/A</definedName>
    <definedName name="ResetReport">#N/A</definedName>
    <definedName name="Residual_Value">[74]DCF_VDF!$C$25:$AZ$25</definedName>
    <definedName name="RESOURCE">#REF!</definedName>
    <definedName name="resources" hidden="1">{#N/A,#N/A,FALSE,"Assessment";#N/A,#N/A,FALSE,"Staffing";#N/A,#N/A,FALSE,"Hires";#N/A,#N/A,FALSE,"Assumptions"}</definedName>
    <definedName name="resp." hidden="1">{#N/A,#N/A,FALSE,"Pharm";#N/A,#N/A,FALSE,"WWCM"}</definedName>
    <definedName name="respir_othstate">[228]respiratory!$B$239:$AP$271</definedName>
    <definedName name="respir_state1">[228]respiratory!$B$107:$AQ$141</definedName>
    <definedName name="respir_state2">[228]respiratory!$B$152:$J$182</definedName>
    <definedName name="results">#REF!</definedName>
    <definedName name="results10">#REF!</definedName>
    <definedName name="results5">#REF!</definedName>
    <definedName name="results7">#REF!</definedName>
    <definedName name="RESUMEN_GENERAL">#REF!</definedName>
    <definedName name="RESUMEN_PORCENTAJE_GENERAL">#REF!</definedName>
    <definedName name="ret">[105]Calendar!$A$1:$N$9</definedName>
    <definedName name="RetailBrandDisc">'[264]App 4 Assumptions'!$G$73</definedName>
    <definedName name="Retainage_Multiplier">'[395]Deliverable Pricing'!$E$39</definedName>
    <definedName name="Retained_Assumed">[105]Calendar!$A$4:$H$21</definedName>
    <definedName name="RetainedEarnings">[48]Sheet1!A$291</definedName>
    <definedName name="RetFact">'[343]2003 backup'!#REF!</definedName>
    <definedName name="retflex">[396]Raw!$C$51</definedName>
    <definedName name="Retirees">#REF!</definedName>
    <definedName name="RetRange">#REF!</definedName>
    <definedName name="retreve">#REF!</definedName>
    <definedName name="Retrieve">#REF!</definedName>
    <definedName name="Retrieve_Area">#REF!</definedName>
    <definedName name="Retrieve_Area2">#REF!</definedName>
    <definedName name="Retrieve_Area3">#REF!</definedName>
    <definedName name="Retrieve_Area4">#REF!</definedName>
    <definedName name="Retrieve3">#REF!</definedName>
    <definedName name="Retrieve4">[397]Detail!$A$1:$Q$511</definedName>
    <definedName name="Retrieve5">[397]Detail!$A$1:$Q$511</definedName>
    <definedName name="Retrieve6">[397]Detail!$A$1:$Q$511</definedName>
    <definedName name="Retrieve7">[397]Detail!$A$1:$Q$511</definedName>
    <definedName name="RETRIEVEAREA">#REF!</definedName>
    <definedName name="RetrieveMain">[398]!RetrieveMain</definedName>
    <definedName name="RetrUnit">[148]!RetrUnit</definedName>
    <definedName name="return">[399]cover!$B$44</definedName>
    <definedName name="Returns">#REF!</definedName>
    <definedName name="REV">[240]ORSPL.08!$D$1</definedName>
    <definedName name="REV8410b">[14]REVENUE!#REF!</definedName>
    <definedName name="Rev8410c">[14]REVENUE!#REF!</definedName>
    <definedName name="REV8420b">[14]REVENUE!#REF!</definedName>
    <definedName name="Rev8420c">[14]REVENUE!#REF!</definedName>
    <definedName name="REV8540b">[14]REVENUE!#REF!</definedName>
    <definedName name="REV8555b">[14]REVENUE!#REF!</definedName>
    <definedName name="Rev8555c">[14]REVENUE!#REF!</definedName>
    <definedName name="REV8560b">[14]REVENUE!#REF!</definedName>
    <definedName name="Rev8560c">[14]REVENUE!#REF!</definedName>
    <definedName name="RevDealCalc">#REF!</definedName>
    <definedName name="Revenue">#REF!</definedName>
    <definedName name="Revenue_build_up_assumptions">"niki1"</definedName>
    <definedName name="revenue_comp">[105]Calendar!$A$243:$R$282</definedName>
    <definedName name="Revenue_Elims_Pull">'[6]#REF'!$Z$2:$AL$23</definedName>
    <definedName name="Revenue_Pull">'[6]#REF'!$C$1:$V$48</definedName>
    <definedName name="revenue_target_2">#REF!</definedName>
    <definedName name="RevenuePFQ2">[48]Sheet1!$C$23</definedName>
    <definedName name="revenuertarget_2">#REF!</definedName>
    <definedName name="Revenues">[48]Sheet1!$A$22:$IV$22</definedName>
    <definedName name="RevenuesCellularEquipment">0</definedName>
    <definedName name="RevenuesCellularIntersegmentSales">[48]Sheet1!A$1334</definedName>
    <definedName name="RevenuesCellularOther">0</definedName>
    <definedName name="RevenuesCellularService">0</definedName>
    <definedName name="RevenuesCellularTotal">0</definedName>
    <definedName name="RevenuesCommunications">[48]Sheet1!A$27</definedName>
    <definedName name="RevenuesLocalService">[48]Sheet1!A$12</definedName>
    <definedName name="RevenuesNetworkAccessInterstate">[48]Sheet1!A$14</definedName>
    <definedName name="RevenuesNetworkAccessIntrastate">[48]Sheet1!A$17</definedName>
    <definedName name="RevenuesNetworkAccessTotal">[48]Sheet1!A$2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PFQ2">[48]Sheet1!$A$23:$IV$23</definedName>
    <definedName name="RevenuesTable">#REF!</definedName>
    <definedName name="RevenuesTable2">#REF!</definedName>
    <definedName name="RevenuesToll">[48]Sheet1!A$23</definedName>
    <definedName name="RevenuesTotal">[48]Sheet1!$A$27:$IV$27</definedName>
    <definedName name="RevenuesTotalCalc">[48]Sheet1!A$515</definedName>
    <definedName name="RevenuesWireless">[48]Sheet1!A$502</definedName>
    <definedName name="RevenuesWirelessEquipment">0</definedName>
    <definedName name="RevenuesWirelessOther">0</definedName>
    <definedName name="RevenuesWirelessService">0</definedName>
    <definedName name="RevenuesWirelineLocal">[48]Sheet1!A$10+[48]Sheet1!A$17</definedName>
    <definedName name="RevenuesWirelineLocalService">[48]Sheet1!A$522</definedName>
    <definedName name="RevenuesWirelineLongDistance">[48]Sheet1!A$532</definedName>
    <definedName name="RevenuesWirelineNetworkAccessTotal">[48]Sheet1!A$527</definedName>
    <definedName name="RevenueTab">[92]REVENUE!$A$1</definedName>
    <definedName name="RevenueTable">#REF!</definedName>
    <definedName name="RevenueTable2006">#REF!</definedName>
    <definedName name="RevenueTarget">#REF!</definedName>
    <definedName name="RevenueTarget_1">#REF!</definedName>
    <definedName name="RevenueTarget_2">#REF!</definedName>
    <definedName name="RevenueTotal">#REF!</definedName>
    <definedName name="revfy97">'[29]LUC-FY'!$BU$18</definedName>
    <definedName name="revfy98">'[29]LUC-FY'!$BW$18</definedName>
    <definedName name="revfy99">'[29]LUC-FY'!$BY$18</definedName>
    <definedName name="Revised" hidden="1">{#N/A,#N/A,FALSE,"SFEXP";#N/A,#N/A,FALSE,"LFEXP";#N/A,#N/A,FALSE,"CALEXP";#N/A,#N/A,FALSE,"SFHC";#N/A,#N/A,FALSE,"LFHC";#N/A,#N/A,FALSE,"AVGHC";#N/A,#N/A,FALSE,"CALHC"}</definedName>
    <definedName name="revmix_co">"Chart 5"</definedName>
    <definedName name="revmix_ind">"Chart 2"</definedName>
    <definedName name="REVOLVERMACRO">#REF!</definedName>
    <definedName name="RevPerDeal">#REF!</definedName>
    <definedName name="REVRetRange">#REF!</definedName>
    <definedName name="rf2e" hidden="1">{#N/A,#N/A,FALSE,"Pharm";#N/A,#N/A,FALSE,"WWCM"}</definedName>
    <definedName name="RFPost">'[343]2003 backup'!#REF!</definedName>
    <definedName name="RFpre">'[343]2003 backup'!#REF!</definedName>
    <definedName name="rfsal">#REF!</definedName>
    <definedName name="rfsal01">#REF!</definedName>
    <definedName name="rfunion">#REF!</definedName>
    <definedName name="rfunion01">#REF!</definedName>
    <definedName name="RIG">[140]NotePlates!$B$178:$F$178</definedName>
    <definedName name="RIGHTS">#REF!</definedName>
    <definedName name="ris">#N/A</definedName>
    <definedName name="RIsk_free_30yr_Treas">'[74]Income Statement_VDF'!$D$46:$S$46</definedName>
    <definedName name="RiskAutoStopPercChange">1.5</definedName>
    <definedName name="RiskCollectDistributionSamples">2</definedName>
    <definedName name="RiskExcelReportsGoInNewWorkbook">TRUE</definedName>
    <definedName name="RiskExcelReportsToGenerate">1</definedName>
    <definedName name="RiskFixedSeed">1</definedName>
    <definedName name="RiskFree">#REF!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500</definedName>
    <definedName name="RiskNumSimulations">1</definedName>
    <definedName name="RiskPauseOnError">FALSE</definedName>
    <definedName name="RiskPremium">#REF!</definedName>
    <definedName name="RiskRealTimeResults">TRU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TRU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klqnelkrnqlweknrq" hidden="1">{"'B-S Accounts Translation'!$A$1:$G$190"}</definedName>
    <definedName name="rklqnewlkrnqlwenrlkqnewrqw" hidden="1">{"'B-S Accounts Translation'!$A$1:$G$190"}</definedName>
    <definedName name="rklqwnerlqwnerqqnwelrknqklwrne" hidden="1">{"'B-S Accounts Translation'!$A$1:$G$190"}</definedName>
    <definedName name="rkqlwenrlqknwerlkqnwerq" hidden="1">{"'B-S Accounts Translation'!$A$1:$G$190"}</definedName>
    <definedName name="rlkqnerlkqnwelrknqwlkernq" hidden="1">{"'B-S Accounts Translation'!$A$1:$G$190"}</definedName>
    <definedName name="rlkqnewrlknqwlernlkqwnerq" hidden="1">{"'B-S Accounts Translation'!$A$1:$G$190"}</definedName>
    <definedName name="rlkqwenrlkqnwerlnqwklenrq" hidden="1">{"'B-S Accounts Translation'!$A$1:$G$190"}</definedName>
    <definedName name="rlkqwenrlkqnwrelkqnwerq" hidden="1">{"'B-S Accounts Translation'!$A$1:$G$190"}</definedName>
    <definedName name="rlkqwenrlkqwnerklewqnrq" hidden="1">{"'B-S Accounts Translation'!$A$1:$G$190"}</definedName>
    <definedName name="rlkqwenrlqkwnerlknq" hidden="1">{"'B-S Accounts Translation'!$A$1:$G$190"}</definedName>
    <definedName name="rlkqwnekrlnqwlenrlkqnerqw" hidden="1">{"'B-S Accounts Translation'!$A$1:$G$190"}</definedName>
    <definedName name="rlkqwnerlkqnwlkrenqwer" hidden="1">{"'B-S Accounts Translation'!$A$1:$G$190"}</definedName>
    <definedName name="rlkqwnerlkqwnerlknqwer" hidden="1">{"'B-S Accounts Translation'!$A$1:$G$190"}</definedName>
    <definedName name="rlkqwnerlkwqnerlqnwlerq" hidden="1">{"'B-S Accounts Translation'!$A$1:$G$190"}</definedName>
    <definedName name="rlkqwnerlqkwnerlkqnwer" hidden="1">{"'B-S Accounts Translation'!$A$1:$G$190"}</definedName>
    <definedName name="rlqewnrklqnwlrenlkqewr" hidden="1">{"'B-S Accounts Translation'!$A$1:$G$190"}</definedName>
    <definedName name="rlqknewrlkqwnerlkqnewrq" hidden="1">{"'B-S Accounts Translation'!$A$1:$G$190"}</definedName>
    <definedName name="rlqkwenrlkqnewrlkqnwerq" hidden="1">{"'B-S Accounts Translation'!$A$1:$G$190"}</definedName>
    <definedName name="rlqkwenrlqknwerlwkerq" hidden="1">{"'B-S Accounts Translation'!$A$1:$G$190"}</definedName>
    <definedName name="rlqkwenrlqnwerklqwnerq" hidden="1">{"'B-S Accounts Translation'!$A$1:$G$190"}</definedName>
    <definedName name="rlqkwenrlqwenrlkqwnerq" hidden="1">{"'B-S Accounts Translation'!$A$1:$G$190"}</definedName>
    <definedName name="rlqkwnerlkqnewrlknqwer" hidden="1">{"'B-S Accounts Translation'!$A$1:$G$190"}</definedName>
    <definedName name="rlqweknrlqwenrlkqwerq" hidden="1">{"'B-S Accounts Translation'!$A$1:$G$190"}</definedName>
    <definedName name="rlqwenrlqnewrlkqnwerq" hidden="1">{"'B-S Accounts Translation'!$A$1:$G$190"}</definedName>
    <definedName name="rlqwernlqkwnrlkqwnerq" hidden="1">{"'B-S Accounts Translation'!$A$1:$G$190"}</definedName>
    <definedName name="rlqwernlqwenrklqwnreq" hidden="1">{"'B-S Accounts Translation'!$A$1:$G$190"}</definedName>
    <definedName name="rlw">[50]!is1b,[50]!is1c,[50]!STATS2,[50]!STATS3</definedName>
    <definedName name="rmcAccount">2610001</definedName>
    <definedName name="rmcApplication">"ACT"</definedName>
    <definedName name="rmcCategory">"ACTUAL"</definedName>
    <definedName name="rmcFrequency">"YEA"</definedName>
    <definedName name="rmcName">"MDTBRA"</definedName>
    <definedName name="RMCOptions">"*010000000000000"</definedName>
    <definedName name="rmcPeriod">9512</definedName>
    <definedName name="RnD_expense">'[74]Invested capital_VDF'!$C$27:$AZ$27</definedName>
    <definedName name="rngComments">#REF!</definedName>
    <definedName name="rngComments2">#REF!</definedName>
    <definedName name="rngData1FixedFormatActual">#REF!</definedName>
    <definedName name="rngData1Flag445">#REF!</definedName>
    <definedName name="rngData1FlagActual">#REF!</definedName>
    <definedName name="rngData1FlagMQY">#REF!</definedName>
    <definedName name="rngData1FlagSequence">#REF!</definedName>
    <definedName name="rngData1RowFlags">#REF!</definedName>
    <definedName name="rngData1RowFlagsFormat">#REF!</definedName>
    <definedName name="rngData1RowFlagsNoSend">#REF!</definedName>
    <definedName name="rngData1RowFlagsOperator">#REF!</definedName>
    <definedName name="rngData1SpreadPattern1">#REF!</definedName>
    <definedName name="rngData1SpreadRange1End">#REF!</definedName>
    <definedName name="rngData1SpreadRange1Start">#REF!</definedName>
    <definedName name="rngData1SpreadRange2End">#REF!</definedName>
    <definedName name="rngData1SpreadRange2Start">#REF!</definedName>
    <definedName name="rngData1Subtotal">#REF!</definedName>
    <definedName name="rngData1ZoomDefRow">#REF!</definedName>
    <definedName name="rngData4Liner">#REF!</definedName>
    <definedName name="rngData4LinerFormatDefaultl">#REF!</definedName>
    <definedName name="rngData4LinerFormatRollup">#REF!</definedName>
    <definedName name="rngData4LinerFormatType1">#REF!</definedName>
    <definedName name="rngData4LinerSubtotal">#REF!</definedName>
    <definedName name="rngDataBusinessFunction" hidden="1">#REF!</definedName>
    <definedName name="rngDataBusinessTeam" hidden="1">#REF!</definedName>
    <definedName name="rngDataComparisons">#REF!</definedName>
    <definedName name="rngDataCurrency" hidden="1">#REF!</definedName>
    <definedName name="rngDataDimEnd" hidden="1">#REF!</definedName>
    <definedName name="rngDataDimStart" hidden="1">#REF!</definedName>
    <definedName name="rngDataEnd" hidden="1">#REF!</definedName>
    <definedName name="rngDataFinAccount" hidden="1">#REF!</definedName>
    <definedName name="rngDataFlashVB">#REF!</definedName>
    <definedName name="rngDataFlashVBFormatDefaultF">#REF!</definedName>
    <definedName name="rngDataFlashVBFormatRollup">#REF!</definedName>
    <definedName name="rngDataFlashVBFormatType1">#REF!</definedName>
    <definedName name="rngDataFlashVBSubtotal">#REF!</definedName>
    <definedName name="rngDataGeography" hidden="1">#REF!</definedName>
    <definedName name="rngDataIndent" hidden="1">#REF!</definedName>
    <definedName name="rngDataIS">'[400]TN P&amp;L'!$E$24:$V$97</definedName>
    <definedName name="rngDataISColumnFlags">'[400]TN P&amp;L'!$F$8:$R$12</definedName>
    <definedName name="rngDataISFormatDefaultx">'[400]TN P&amp;L'!$G$4</definedName>
    <definedName name="rngDataISFormatRollupx">'[400]TN P&amp;L'!$G$5</definedName>
    <definedName name="rngDataISFormatType1">'[400]TN P&amp;L'!$G$6</definedName>
    <definedName name="rngDataJobCategory" hidden="1">#REF!</definedName>
    <definedName name="rngDataLegalCompany" hidden="1">#REF!</definedName>
    <definedName name="rngDataLockedDimensions" hidden="1">#REF!</definedName>
    <definedName name="rngDataMeasure" hidden="1">#REF!</definedName>
    <definedName name="rngDataPeachBon">#REF!</definedName>
    <definedName name="rngDataPeachBonFormatDefault">#REF!</definedName>
    <definedName name="rngDataPeachBonFormatRollup">#REF!</definedName>
    <definedName name="rngDataPeachBonFormatType1">#REF!</definedName>
    <definedName name="rngDataPeachBonSubtotal">#REF!</definedName>
    <definedName name="rngDataPeachBud">#REF!</definedName>
    <definedName name="rngDataPeachBudColumnFlags">#REF!</definedName>
    <definedName name="rngDataPeachBudFlagActual">#REF!</definedName>
    <definedName name="rngDataPeachHead">#REF!</definedName>
    <definedName name="rngDataPeachHeadFormatDefault">#REF!</definedName>
    <definedName name="rngDataPeachHeadFormatRollup">#REF!</definedName>
    <definedName name="rngDataPeachHeadFormatType1">#REF!</definedName>
    <definedName name="rngDataPeachHeadSubtotal">#REF!</definedName>
    <definedName name="rngDataPeachSch2FormatDefault">#REF!</definedName>
    <definedName name="rngDataPeachSch2FormatRollup">#REF!</definedName>
    <definedName name="rngDataPeachSch2FormatType1">#REF!</definedName>
    <definedName name="rngDataPeachSch2Subtotal">#REF!</definedName>
    <definedName name="rngDataPeachSch3">#REF!</definedName>
    <definedName name="rngDataPeachSch3FormatDefault">#REF!</definedName>
    <definedName name="rngDataPeachSch3FormatRollup">#REF!</definedName>
    <definedName name="rngDataPeachSch3FormatType1">#REF!</definedName>
    <definedName name="rngDataPeachSch3Subtotal">#REF!</definedName>
    <definedName name="rngDataPeachSch4">#REF!</definedName>
    <definedName name="rngDataPeachSch4FormatDefault">#REF!</definedName>
    <definedName name="rngDataPeachSch4FormatRollup">#REF!</definedName>
    <definedName name="rngDataPeachSch4FormatType1">#REF!</definedName>
    <definedName name="rngDataPeachSch4Subtotal">#REF!</definedName>
    <definedName name="rngDataResponsibility" hidden="1">#REF!</definedName>
    <definedName name="rngDataStart" hidden="1">#REF!</definedName>
    <definedName name="rngDataTotal" hidden="1">#REF!</definedName>
    <definedName name="rngDataWalk">#REF!</definedName>
    <definedName name="rngDataWalkCry">#REF!</definedName>
    <definedName name="rngDataWalkCryFormatDefaultwc">#REF!</definedName>
    <definedName name="rngDataWalkCrySubtotal">#REF!</definedName>
    <definedName name="rngDataWalkFormatDefaultW">#REF!</definedName>
    <definedName name="rngDataWalkFormatDefaultx">#REF!</definedName>
    <definedName name="rngDataWalkFormatRollup">#REF!</definedName>
    <definedName name="rngDataWalkSubtotal">#REF!</definedName>
    <definedName name="rngLabelMeasure" hidden="1">#REF!</definedName>
    <definedName name="rngLisa">#REF!</definedName>
    <definedName name="rngLisaColumnFlags">#REF!</definedName>
    <definedName name="rngLisaFlagActual">#REF!</definedName>
    <definedName name="rngLisaFormatDefault">#REF!</definedName>
    <definedName name="rngLisaFormatDefaultActual">#REF!</definedName>
    <definedName name="rngLisaFormatRollup">#REF!</definedName>
    <definedName name="rngLisaFormatRollupActual">#REF!</definedName>
    <definedName name="rngLisaFormatType1">#REF!</definedName>
    <definedName name="rngLisaFormatType1Actual">#REF!</definedName>
    <definedName name="rngLisaGen">#REF!</definedName>
    <definedName name="rngLisaZoomDefRow">#REF!</definedName>
    <definedName name="rngLookupBusinessFunction" hidden="1">#REF!</definedName>
    <definedName name="rngLookupCurrency" hidden="1">#REF!</definedName>
    <definedName name="rngLookupEFIWFileType" hidden="1">#REF!</definedName>
    <definedName name="rngLookupFrequency" hidden="1">#REF!</definedName>
    <definedName name="rngLookupGeography" hidden="1">#REF!</definedName>
    <definedName name="rngLookupJobCategory" hidden="1">#REF!</definedName>
    <definedName name="rngLookupLegalCompany" hidden="1">#REF!</definedName>
    <definedName name="rngLookupMeasure" hidden="1">#REF!</definedName>
    <definedName name="rngLookupResponsibility" hidden="1">#REF!</definedName>
    <definedName name="rngLookupScale" hidden="1">#REF!</definedName>
    <definedName name="rngText">#REF!</definedName>
    <definedName name="rngXess">#REF!</definedName>
    <definedName name="rngXessColumnFlagsNoSend">#REF!</definedName>
    <definedName name="rngXessDesc">#REF!</definedName>
    <definedName name="rngXessDescFormatDefault">#REF!</definedName>
    <definedName name="rngXessDescFormatGrand">#REF!</definedName>
    <definedName name="rngXessDescFormatRollup">#REF!</definedName>
    <definedName name="rngXessDescFormatType1">#REF!</definedName>
    <definedName name="rngXessDescFormatType2">#REF!</definedName>
    <definedName name="rngXessDescRowFlags">#REF!</definedName>
    <definedName name="rngXessDescRowFlagsFormat">#REF!</definedName>
    <definedName name="rngXessDescZoomDefRow">#REF!</definedName>
    <definedName name="rngXessDetail">[70]Details!$D$19:$AT$20</definedName>
    <definedName name="rngXessDrillThruColumns">#REF!</definedName>
    <definedName name="rngXessFormatDefault">#REF!</definedName>
    <definedName name="rngXessFormatDefaultActual">#REF!</definedName>
    <definedName name="rngXessFormatGrand">#REF!</definedName>
    <definedName name="rngXessFormatGrandActual">#REF!</definedName>
    <definedName name="rngXessFormatRollup">#REF!</definedName>
    <definedName name="rngXessFormatRollupActual">#REF!</definedName>
    <definedName name="rngXessFormatType1">#REF!</definedName>
    <definedName name="rngXessFormatType1Actual">#REF!</definedName>
    <definedName name="rngXessGen">#REF!</definedName>
    <definedName name="rngXessLastUsedColumn">#REF!</definedName>
    <definedName name="rngXessRowFlagsNoSend">#REF!</definedName>
    <definedName name="rngXessSubtotal">#REF!</definedName>
    <definedName name="rngXessZoomDefRow">#REF!</definedName>
    <definedName name="RO" hidden="1">{"sub11",#N/A,FALSE,"Sub11";"sub5",#N/A,FALSE,"Sub5"}</definedName>
    <definedName name="Roadmap">'[401]Awards &amp; Must Close'!$B$1:$H$105</definedName>
    <definedName name="Rocadj">'[102]2002 backup'!$I$3</definedName>
    <definedName name="Rocfact">'[102]2002 Input'!$N$9</definedName>
    <definedName name="rock_summ">'[66]Contribution Debate'!$A$1:$Y$44</definedName>
    <definedName name="ROI">[58]CONSOLIDATED!$B$140</definedName>
    <definedName name="ROIC">'[74]Invested capital_VDF'!$C$104:$AZ$104</definedName>
    <definedName name="ROIC_DCF">[74]DCF_VDF!$C$40:$BZ$40</definedName>
    <definedName name="ROIC_WACC">'[74]Summary Page_VDF'!$C$46:$AZ$46</definedName>
    <definedName name="Rollup">#REF!</definedName>
    <definedName name="RollupListing">'[6]#REF'!$A$7:$F$46</definedName>
    <definedName name="RORIC__3_yr_rolling">[74]DCF_VDF!$C$42:$BZ$42</definedName>
    <definedName name="RowFormat">#REF!</definedName>
    <definedName name="RowFormatNumber">#REF!</definedName>
    <definedName name="RowTotal">'[6]#REF'!#REF!</definedName>
    <definedName name="RPASTE">#REF!,#REF!,#REF!,#REF!,#REF!</definedName>
    <definedName name="Rpt_05j_Invoice_FHC">#REF!</definedName>
    <definedName name="RptHeader1">#REF!</definedName>
    <definedName name="RptHeader2">#REF!</definedName>
    <definedName name="RptPeriod">#REF!</definedName>
    <definedName name="RptRunTime">[402]Maintenance!$B$4</definedName>
    <definedName name="rptRunTime3">[403]Maintenance!$C$1</definedName>
    <definedName name="RptTimestamp">#REF!</definedName>
    <definedName name="rqklwenrlkqwnerklnqwer" hidden="1">{"'B-S Accounts Translation'!$A$1:$G$190"}</definedName>
    <definedName name="rqlewnrlkqnwerlknqwerq" hidden="1">{"'B-S Accounts Translation'!$A$1:$G$190"}</definedName>
    <definedName name="rr" hidden="1">{#N/A,#N/A,TRUE,"ACO";#N/A,#N/A,TRUE,"ACO W CONT";#N/A,#N/A,TRUE,"BRAZILTOT";#N/A,#N/A,TRUE,"BRAZILTOT";#N/A,#N/A,TRUE,"BRAZILD";#N/A,#N/A,TRUE,"BRAZILI";#N/A,#N/A,TRUE,"BRAZILCONT";#N/A,#N/A,TRUE,"MEXICOTOT";#N/A,#N/A,TRUE,"MEXD";#N/A,#N/A,TRUE,"MEXI";#N/A,#N/A,TRUE,"MEXCONT";#N/A,#N/A,TRUE,"TOT ROPS";#N/A,#N/A,TRUE,"ROPS";#N/A,#N/A,TRUE,"ROPSCONT";#N/A,#N/A,TRUE,"AHDQT";#N/A,#N/A,TRUE,"AHDQTCONT"}</definedName>
    <definedName name="rrr" localSheetId="0" hidden="1">{"DetailedCurrencyResults",#N/A,FALSE,"REV- currencyQ394";"RecurringRevenueCurr",#N/A,FALSE,"REV- currencyQ394"}</definedName>
    <definedName name="rrr" hidden="1">{"DetailedCurrencyResults",#N/A,FALSE,"REV- currencyQ394";"RecurringRevenueCurr",#N/A,FALSE,"REV- currencyQ394"}</definedName>
    <definedName name="RRRFT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RRRR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RRRRKI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rrrrr" hidden="1">{#N/A,#N/A,FALSE,"Pharm";#N/A,#N/A,FALSE,"WWCM"}</definedName>
    <definedName name="rrrrrr" hidden="1">{"MFGVAR",#N/A,FALSE,"MFG VAR"}</definedName>
    <definedName name="rrrwww" hidden="1">{"sub11",#N/A,FALSE,"Sub11";"sub5",#N/A,FALSE,"Sub5"}</definedName>
    <definedName name="rrtyry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rs" hidden="1">{#N/A,#N/A,FALSE,"Total Direct Spend";#N/A,#N/A,FALSE,"Direct Spending (H)L";#N/A,#N/A,FALSE,"Headcount - Total";#N/A,#N/A,FALSE,"Headcount - by Group"}</definedName>
    <definedName name="RshipRiskPrem">'[264]App 4 Assumptions'!#REF!</definedName>
    <definedName name="rt" hidden="1">{#N/A,#N/A,FALSE,"Assessment";#N/A,#N/A,FALSE,"Staffing";#N/A,#N/A,FALSE,"Hires";#N/A,#N/A,FALSE,"Assumptions"}</definedName>
    <definedName name="RTP_Temps">'[232]DTXX-All-in-New'!$A$47:$N$66</definedName>
    <definedName name="rty">#N/A</definedName>
    <definedName name="RTYU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Run_Downloads">#N/A</definedName>
    <definedName name="run_flash_macros">[375]Macro1!$AB$1:$AB$14</definedName>
    <definedName name="RUNCIRC">#REF!</definedName>
    <definedName name="RunOnce">FALSE</definedName>
    <definedName name="ruth" hidden="1">{#N/A,#N/A,FALSE,"Docu";#N/A,#N/A,FALSE,"Site HC";#N/A,#N/A,FALSE,"Summary";#N/A,#N/A,FALSE,"1995 Actuals";#N/A,#N/A,FALSE,"Plan (Control)";#N/A,#N/A,FALSE,"3+9 Outlook";#N/A,#N/A,FALSE,"6+6 Outlook";#N/A,#N/A,FALSE,"9+3 Outlook";#N/A,#N/A,FALSE,"Con&amp;KO Report";#N/A,#N/A,FALSE,"1994 Actuals (Restated)"}</definedName>
    <definedName name="ruyoiqwetoyqt" hidden="1">{"'B-S Accounts Translation'!$A$1:$G$190"}</definedName>
    <definedName name="rwert" hidden="1">{#N/A,#N/A,FALSE,"Pharm";#N/A,#N/A,FALSE,"WWCM"}</definedName>
    <definedName name="Rws">#REF!</definedName>
    <definedName name="RX">#REF!</definedName>
    <definedName name="RXCB">#REF!</definedName>
    <definedName name="RXDIR">#REF!</definedName>
    <definedName name="RXES">#REF!</definedName>
    <definedName name="RXF">#REF!</definedName>
    <definedName name="RXFTAX">#REF!</definedName>
    <definedName name="RXINTL">#REF!</definedName>
    <definedName name="RXL">#REF!</definedName>
    <definedName name="RXLIL">#REF!</definedName>
    <definedName name="RXLTAX">#REF!</definedName>
    <definedName name="RXOS">#REF!</definedName>
    <definedName name="RXRETAIL">#REF!</definedName>
    <definedName name="RXRS">#REF!</definedName>
    <definedName name="RXUK">#REF!</definedName>
    <definedName name="s" hidden="1">{#N/A,#N/A,FALSE,"SFEXP";#N/A,#N/A,FALSE,"LFEXP";#N/A,#N/A,FALSE,"CALEXP";#N/A,#N/A,FALSE,"SFHC";#N/A,#N/A,FALSE,"LFHC";#N/A,#N/A,FALSE,"AVGHC";#N/A,#N/A,FALSE,"CALHC"}</definedName>
    <definedName name="S_A">[74]Sheet1!$C$153:$L$192</definedName>
    <definedName name="S_T_obligations_under_cap_leases">'[74]Invested capital_VDF'!$C$53:$AU$53</definedName>
    <definedName name="S0T1068B1234F1">+[404]Revenue!A$1069+[404]Revenue!A$1073+[404]Revenue!A$1078+[404]Revenue!A$1082+[404]Revenue!A$1086+[404]Revenue!A$1089+[404]Revenue!A$1110+[404]Revenue!A$1124+[404]Revenue!A$1133+[404]Revenue!A$1141+[404]Revenue!A$1144+[404]Revenue!A$1147+[404]Revenue!A$1155+[404]Revenue!A$1158+[404]Revenue!A$1164+[404]Revenue!A$1168+[404]Revenue!A$1172+[404]Revenue!A$1174+[404]Revenue!A$1190+[404]Revenue!A$1193+[404]Revenue!A$1197+[404]Revenue!A$1200+[404]Revenue!A$1205+[404]Revenue!A$1208+[404]Revenue!A$1211+[404]Revenue!A$1214+[404]Revenue!A$1216+[404]Revenue!A$1228+[404]Revenue!A$1231+[404]Revenue!A$1235</definedName>
    <definedName name="S0T109B120F1">+#REF!+#REF!+#REF!+#REF!+#REF!+#REF!+#REF!+#REF!+#REF!+#REF!+#REF!+#REF!</definedName>
    <definedName name="S0T113B121F1">+#REF!+#REF!+#REF!+#REF!+#REF!+#REF!+#REF!+#REF!+#REF!</definedName>
    <definedName name="S0T114B124F1">+'[405]FY10 Budget Revenue 7-22-09'!A$115+'[405]FY10 Budget Revenue 7-22-09'!A$116+'[405]FY10 Budget Revenue 7-22-09'!A$117+'[405]FY10 Budget Revenue 7-22-09'!A$118+'[405]FY10 Budget Revenue 7-22-09'!A$119+'[405]FY10 Budget Revenue 7-22-09'!A$120+'[405]FY10 Budget Revenue 7-22-09'!A$121+'[405]FY10 Budget Revenue 7-22-09'!A$122+'[405]FY10 Budget Revenue 7-22-09'!A$123+'[405]FY10 Budget Revenue 7-22-09'!A$124+'[405]FY10 Budget Revenue 7-22-09'!A$125</definedName>
    <definedName name="S0T114B143F1">+#REF!+#REF!+#REF!+#REF!+#REF!+#REF!+#REF!+#REF!+#REF!+#REF!+#REF!+#REF!+#REF!+#REF!+#REF!+#REF!+#REF!+#REF!+#REF!+#REF!+#REF!+#REF!+#REF!+#REF!+#REF!+#REF!+#REF!+#REF!+#REF!+#REF!</definedName>
    <definedName name="S0T115B144F1">+#REF!+#REF!+#REF!+#REF!+#REF!+#REF!+#REF!+#REF!+#REF!+#REF!+#REF!+#REF!+#REF!+#REF!+#REF!+#REF!+#REF!+#REF!+#REF!+#REF!+#REF!+#REF!+#REF!+#REF!+#REF!+#REF!+#REF!+#REF!+#REF!+#REF!</definedName>
    <definedName name="S0T117B146F1">+#REF!+#REF!+#REF!+#REF!+#REF!+#REF!+#REF!+#REF!+#REF!+#REF!+#REF!+#REF!+#REF!+#REF!+#REF!+#REF!+#REF!+#REF!+#REF!+#REF!+#REF!+#REF!+#REF!+#REF!+#REF!+#REF!+#REF!+#REF!+#REF!+#REF!</definedName>
    <definedName name="S0T118B147F1">+#REF!+#REF!+#REF!+#REF!+#REF!+#REF!+#REF!+#REF!+#REF!+#REF!+#REF!+#REF!+#REF!+#REF!+#REF!+#REF!+#REF!+#REF!+#REF!+#REF!+#REF!+#REF!+#REF!+#REF!+#REF!+#REF!+#REF!+#REF!+#REF!+#REF!</definedName>
    <definedName name="S0T119B148F1">+#REF!+#REF!+#REF!+#REF!+#REF!+#REF!+#REF!+#REF!+#REF!+#REF!+#REF!+#REF!+#REF!+#REF!+#REF!+#REF!+#REF!+#REF!+#REF!+#REF!+#REF!+#REF!+#REF!+#REF!+#REF!+#REF!+#REF!+#REF!+#REF!+#REF!</definedName>
    <definedName name="S0T1238B1238F1">+[404]Revenue!A$1239</definedName>
    <definedName name="S0T123B134F1">+'[405]FY08 Pro4c'!A$124+'[405]FY08 Pro4c'!A$125+'[405]FY08 Pro4c'!A$126+'[405]FY08 Pro4c'!A$127+'[405]FY08 Pro4c'!A$128+'[405]FY08 Pro4c'!A$129+'[405]FY08 Pro4c'!A$130+'[405]FY08 Pro4c'!A$131+'[405]FY08 Pro4c'!A$132+'[405]FY08 Pro4c'!A$133+'[405]FY08 Pro4c'!A$134+'[405]FY08 Pro4c'!A$135</definedName>
    <definedName name="S0T128B146F1">+[406]EBITDA!A$129+[406]EBITDA!A$130+[406]EBITDA!A$131+[406]EBITDA!A$132+[406]EBITDA!A$133+[406]EBITDA!A$134+[406]EBITDA!A$135+[406]EBITDA!A$136+[406]EBITDA!A$137+[406]EBITDA!A$138+[406]EBITDA!A$139+[406]EBITDA!A$140+[406]EBITDA!A$141+[406]EBITDA!A$142+[406]EBITDA!A$143+[406]EBITDA!A$144+[406]EBITDA!A$145+[406]EBITDA!A$146+[406]EBITDA!A$147</definedName>
    <definedName name="S0T1343B1372F1">+[406]EBITDA!A$1344+[406]EBITDA!A$1345+[406]EBITDA!A$1346+[406]EBITDA!A$1347+[406]EBITDA!A$1348+[406]EBITDA!A$1349+[406]EBITDA!A$1350+[406]EBITDA!A$1351+[406]EBITDA!A$1352+[406]EBITDA!A$1353+[406]EBITDA!A$1354+[406]EBITDA!A$1355+[406]EBITDA!A$1356+[406]EBITDA!A$1357+[406]EBITDA!A$1358+[406]EBITDA!A$1359+[406]EBITDA!A$1360+[406]EBITDA!A$1361+[406]EBITDA!A$1362+[406]EBITDA!A$1363+[406]EBITDA!A$1364+[406]EBITDA!A$1365+[406]EBITDA!A$1366+[406]EBITDA!A$1367+[406]EBITDA!A$1368+[406]EBITDA!A$1369+[406]EBITDA!A$1370+[406]EBITDA!A$1371+[406]EBITDA!A$1372+[406]EBITDA!A$1373</definedName>
    <definedName name="S0T1356B1385F1">+[406]PTP!A$1357+[406]PTP!A$1358+[406]PTP!A$1359+[406]PTP!A$1360+[406]PTP!A$1361+[406]PTP!A$1362+[406]PTP!A$1363+[406]PTP!A$1364+[406]PTP!A$1365+[406]PTP!A$1366+[406]PTP!A$1367+[406]PTP!A$1368+[406]PTP!A$1369+[406]PTP!A$1370+[406]PTP!A$1371+[406]PTP!A$1372+[406]PTP!A$1373+[406]PTP!A$1374+[406]PTP!A$1375+[406]PTP!A$1376+[406]PTP!A$1377+[406]PTP!A$1378+[406]PTP!A$1379+[406]PTP!A$1380+[406]PTP!A$1381+[406]PTP!A$1382+[406]PTP!A$1383+[406]PTP!A$1384+[406]PTP!A$1385+[406]PTP!A$1386</definedName>
    <definedName name="S0T1359B1388F1">+[404]Revenue!A$1360+[404]Revenue!A$1361+[404]Revenue!A$1362+[404]Revenue!A$1363+[404]Revenue!A$1364+[404]Revenue!A$1365+[404]Revenue!A$1366+[404]Revenue!A$1367+[404]Revenue!A$1368+[404]Revenue!A$1369+[404]Revenue!A$1370+[404]Revenue!A$1371+[404]Revenue!A$1372+[404]Revenue!A$1373+[404]Revenue!A$1374+[404]Revenue!A$1375+[404]Revenue!A$1376+[404]Revenue!A$1377+[404]Revenue!A$1378+[404]Revenue!A$1379+[404]Revenue!A$1380+[404]Revenue!A$1381+[404]Revenue!A$1382+[404]Revenue!A$1383+[404]Revenue!A$1384+[404]Revenue!A$1385+[404]Revenue!A$1386+[404]Revenue!A$1387+[404]Revenue!A$1388+[404]Revenue!A$1389</definedName>
    <definedName name="S0T1373B1373F1">+[406]EBITDA!A$1374</definedName>
    <definedName name="S0T1386B1386F1">+[406]PTP!A$1387</definedName>
    <definedName name="S0T1389B1408F1">+[404]Revenue!A$1390+[404]Revenue!A$1391+[404]Revenue!A$1392+[404]Revenue!A$1393+[404]Revenue!A$1394+[404]Revenue!A$1395+[404]Revenue!A$1396+[404]Revenue!A$1397+[404]Revenue!A$1398+[404]Revenue!A$1399+[404]Revenue!A$1400+[404]Revenue!A$1401+[404]Revenue!A$1402+[404]Revenue!A$1403+[404]Revenue!A$1404+[404]Revenue!A$1405+[404]Revenue!A$1406+[404]Revenue!A$1407+[404]Revenue!A$1408+[404]Revenue!A$1409</definedName>
    <definedName name="S0T144B169F1">+#REF!+#REF!+#REF!+#REF!+#REF!+#REF!+#REF!+#REF!+#REF!+#REF!+#REF!+#REF!+#REF!+#REF!+#REF!+#REF!+#REF!+#REF!+#REF!+#REF!+#REF!+#REF!+#REF!+#REF!+#REF!+#REF!</definedName>
    <definedName name="S0T1452B1580F1">+[404]Revenue!A$1453+[404]Revenue!A$1493+[404]Revenue!A$1495+[404]Revenue!A$1497+[404]Revenue!A$1499+[404]Revenue!A$1501+[404]Revenue!A$1503+[404]Revenue!A$1518+[404]Revenue!A$1524+[404]Revenue!A$1526+[404]Revenue!A$1532+[404]Revenue!A$1534+[404]Revenue!A$1536+[404]Revenue!A$1539+[404]Revenue!A$1543+[404]Revenue!A$1545+[404]Revenue!A$1547+[404]Revenue!A$1549+[404]Revenue!A$1552+[404]Revenue!A$1556+[404]Revenue!A$1558+[404]Revenue!A$1560+[404]Revenue!A$1565+[404]Revenue!A$1567+[404]Revenue!A$1569+[404]Revenue!A$1572+[404]Revenue!A$1574+[404]Revenue!A$1576+[404]Revenue!A$1578+[404]Revenue!A$1581</definedName>
    <definedName name="S0T145B170F1">+#REF!+#REF!+#REF!+#REF!+#REF!+#REF!+#REF!+#REF!+#REF!+#REF!+#REF!+#REF!+#REF!+#REF!+#REF!+#REF!+#REF!+#REF!+#REF!+#REF!+#REF!+#REF!+#REF!+#REF!+#REF!+#REF!</definedName>
    <definedName name="S0T147B171F1">+#REF!+#REF!+#REF!+#REF!+#REF!+#REF!+#REF!+#REF!+#REF!+#REF!+#REF!+#REF!+#REF!+#REF!+#REF!+#REF!+#REF!+#REF!+#REF!+#REF!+#REF!+#REF!+#REF!+#REF!+#REF!</definedName>
    <definedName name="S0T148B172F1">+#REF!+#REF!+#REF!+#REF!+#REF!+#REF!+#REF!+#REF!+#REF!+#REF!+#REF!+#REF!+#REF!+#REF!+#REF!+#REF!+#REF!+#REF!+#REF!+#REF!+#REF!+#REF!+#REF!+#REF!+#REF!</definedName>
    <definedName name="S0T149B173F1">+#REF!+#REF!+#REF!+#REF!+#REF!+#REF!+#REF!+#REF!+#REF!+#REF!+#REF!+#REF!+#REF!+#REF!+#REF!+#REF!+#REF!+#REF!+#REF!+#REF!+#REF!+#REF!+#REF!+#REF!+#REF!</definedName>
    <definedName name="S0T149B178F1">+[406]EBITDA!A$150+[406]EBITDA!A$151+[406]EBITDA!A$152+[406]EBITDA!A$153+[406]EBITDA!A$154+[406]EBITDA!A$155+[406]EBITDA!A$156+[406]EBITDA!A$157+[406]EBITDA!A$158+[406]EBITDA!A$159+[406]EBITDA!A$160+[406]EBITDA!A$161+[406]EBITDA!A$162+[406]EBITDA!A$163+[406]EBITDA!A$164+[406]EBITDA!A$165+[406]EBITDA!A$166+[406]EBITDA!A$167+[406]EBITDA!A$168+[406]EBITDA!A$169+[406]EBITDA!A$170+[406]EBITDA!A$171+[406]EBITDA!A$172+[406]EBITDA!A$173+[406]EBITDA!A$174+[406]EBITDA!A$175+[406]EBITDA!A$176+[406]EBITDA!A$177+[406]EBITDA!A$178+[406]EBITDA!A$179</definedName>
    <definedName name="S0T1582B1601F1">+[404]Revenue!A$1583+[404]Revenue!A$1585+[404]Revenue!A$1589+[404]Revenue!A$1591+[404]Revenue!A$1593+[404]Revenue!A$1596+[404]Revenue!A$1598+[404]Revenue!A$1600+[404]Revenue!A$1602</definedName>
    <definedName name="S0T1725B2010F1">+[406]EBITDA!A$1726+[406]EBITDA!A$1734+[406]EBITDA!A$1741+[406]EBITDA!A$1747+[406]EBITDA!A$1754+[406]EBITDA!A$1757+[406]EBITDA!A$1801+[406]EBITDA!A$1841+[406]EBITDA!A$1856+[406]EBITDA!A$1864+[406]EBITDA!A$1872+[406]EBITDA!A$1876+[406]EBITDA!A$1878+[406]EBITDA!A$1888+[406]EBITDA!A$1891+[406]EBITDA!A$1905+[406]EBITDA!A$1910+[406]EBITDA!A$1916+[406]EBITDA!A$1919+[406]EBITDA!A$1969+[406]EBITDA!A$1971+[406]EBITDA!A$1981+[406]EBITDA!A$1986+[406]EBITDA!A$1990+[406]EBITDA!A$1996+[406]EBITDA!A$1999+[406]EBITDA!A$2002+[406]EBITDA!A$2005+[406]EBITDA!A$2008+[406]EBITDA!A$2011</definedName>
    <definedName name="S0T1727B2012F1">+[406]EBIT!A$1728+[406]EBIT!A$1736+[406]EBIT!A$1743+[406]EBIT!A$1749+[406]EBIT!A$1756+[406]EBIT!A$1759+[406]EBIT!A$1803+[406]EBIT!A$1843+[406]EBIT!A$1858+[406]EBIT!A$1866+[406]EBIT!A$1874+[406]EBIT!A$1878+[406]EBIT!A$1880+[406]EBIT!A$1890+[406]EBIT!A$1893+[406]EBIT!A$1907+[406]EBIT!A$1912+[406]EBIT!A$1918+[406]EBIT!A$1921+[406]EBIT!A$1971+[406]EBIT!A$1973+[406]EBIT!A$1983+[406]EBIT!A$1988+[406]EBIT!A$1992+[406]EBIT!A$1998+[406]EBIT!A$2001+[406]EBIT!A$2004+[406]EBIT!A$2007+[406]EBIT!A$2010+[406]EBIT!A$2013</definedName>
    <definedName name="S0T1742B2027F1">+[406]PTP!A$1743+[406]PTP!A$1751+[406]PTP!A$1758+[406]PTP!A$1764+[406]PTP!A$1771+[406]PTP!A$1774+[406]PTP!A$1818+[406]PTP!A$1858+[406]PTP!A$1873+[406]PTP!A$1881+[406]PTP!A$1889+[406]PTP!A$1893+[406]PTP!A$1895+[406]PTP!A$1905+[406]PTP!A$1908+[406]PTP!A$1922+[406]PTP!A$1927+[406]PTP!A$1933+[406]PTP!A$1936+[406]PTP!A$1986+[406]PTP!A$1988+[406]PTP!A$1998+[406]PTP!A$2003+[406]PTP!A$2007+[406]PTP!A$2013+[406]PTP!A$2016+[406]PTP!A$2019+[406]PTP!A$2022+[406]PTP!A$2025+[406]PTP!A$2028</definedName>
    <definedName name="S0T179B208F1">+[406]EBITDA!A$180+[406]EBITDA!A$181+[406]EBITDA!A$182+[406]EBITDA!A$183+[406]EBITDA!A$184+[406]EBITDA!A$185+[406]EBITDA!A$186+[406]EBITDA!A$187+[406]EBITDA!A$188+[406]EBITDA!A$189+[406]EBITDA!A$190+[406]EBITDA!A$191+[406]EBITDA!A$192+[406]EBITDA!A$193+[406]EBITDA!A$194+[406]EBITDA!A$195+[406]EBITDA!A$196+[406]EBITDA!A$197+[406]EBITDA!A$198+[406]EBITDA!A$199+[406]EBITDA!A$200+[406]EBITDA!A$201+[406]EBITDA!A$202+[406]EBITDA!A$203+[406]EBITDA!A$204+[406]EBITDA!A$205+[406]EBITDA!A$206+[406]EBITDA!A$207+[406]EBITDA!A$208+[406]EBITDA!A$209</definedName>
    <definedName name="S0T1804B1833F1">+[404]Revenue!A$1805+[404]Revenue!A$1806+[404]Revenue!A$1807+[404]Revenue!A$1808+[404]Revenue!A$1809+[404]Revenue!A$1810+[404]Revenue!A$1811+[404]Revenue!A$1812+[404]Revenue!A$1813+[404]Revenue!A$1814+[404]Revenue!A$1815+[404]Revenue!A$1816+[404]Revenue!A$1817+[404]Revenue!A$1818+[404]Revenue!A$1819+[404]Revenue!A$1820+[404]Revenue!A$1821+[404]Revenue!A$1822+[404]Revenue!A$1823+[404]Revenue!A$1824+[404]Revenue!A$1825+[404]Revenue!A$1826+[404]Revenue!A$1827+[404]Revenue!A$1828+[404]Revenue!A$1829+[404]Revenue!A$1830+[404]Revenue!A$1831+[404]Revenue!A$1832+[404]Revenue!A$1833+[404]Revenue!A$1834</definedName>
    <definedName name="S0T1834B1836F1">+[404]Revenue!A$1835+[404]Revenue!A$1836+[404]Revenue!A$1837</definedName>
    <definedName name="S0T2012B2088F1">+[406]EBITDA!A$2013+[406]EBITDA!A$2023+[406]EBITDA!A$2047+[406]EBITDA!A$2050+[406]EBITDA!A$2060+[406]EBITDA!A$2064+[406]EBITDA!A$2072+[406]EBITDA!A$2075+[406]EBITDA!A$2086+[406]EBITDA!A$2089</definedName>
    <definedName name="S0T2014B2090F1">+[406]EBIT!A$2015+[406]EBIT!A$2025+[406]EBIT!A$2049+[406]EBIT!A$2052+[406]EBIT!A$2062+[406]EBIT!A$2066+[406]EBIT!A$2074+[406]EBIT!A$2077+[406]EBIT!A$2088+[406]EBIT!A$2091</definedName>
    <definedName name="S0T2029B2105F1">+[406]PTP!A$2030+[406]PTP!A$2040+[406]PTP!A$2064+[406]PTP!A$2067+[406]PTP!A$2077+[406]PTP!A$2081+[406]PTP!A$2089+[406]PTP!A$2092+[406]PTP!A$2103+[406]PTP!A$2106</definedName>
    <definedName name="S0T209B213F1">+[406]EBITDA!A$210+[406]EBITDA!A$211+[406]EBITDA!A$212+[406]EBITDA!A$213+[406]EBITDA!A$214</definedName>
    <definedName name="S0T2238B2267F1">+[406]EBITDA!A$2239+[406]EBITDA!A$2240+[406]EBITDA!A$2241+[406]EBITDA!A$2242+[406]EBITDA!A$2243+[406]EBITDA!A$2244+[406]EBITDA!A$2245+[406]EBITDA!A$2246+[406]EBITDA!A$2247+[406]EBITDA!A$2248+[406]EBITDA!A$2249+[406]EBITDA!A$2250+[406]EBITDA!A$2251+[406]EBITDA!A$2252+[406]EBITDA!A$2253+[406]EBITDA!A$2254+[406]EBITDA!A$2255+[406]EBITDA!A$2256+[406]EBITDA!A$2257+[406]EBITDA!A$2258+[406]EBITDA!A$2259+[406]EBITDA!A$2260+[406]EBITDA!A$2261+[406]EBITDA!A$2262+[406]EBITDA!A$2263+[406]EBITDA!A$2264+[406]EBITDA!A$2265+[406]EBITDA!A$2266+[406]EBITDA!A$2267+[406]EBITDA!A$2268</definedName>
    <definedName name="S0T2240B2269F1">+[406]EBIT!A$2241+[406]EBIT!A$2242+[406]EBIT!A$2243+[406]EBIT!A$2244+[406]EBIT!A$2245+[406]EBIT!A$2246+[406]EBIT!A$2247+[406]EBIT!A$2248+[406]EBIT!A$2249+[406]EBIT!A$2250+[406]EBIT!A$2251+[406]EBIT!A$2252+[406]EBIT!A$2253+[406]EBIT!A$2254+[406]EBIT!A$2255+[406]EBIT!A$2256+[406]EBIT!A$2257+[406]EBIT!A$2258+[406]EBIT!A$2259+[406]EBIT!A$2260+[406]EBIT!A$2261+[406]EBIT!A$2262+[406]EBIT!A$2263+[406]EBIT!A$2264+[406]EBIT!A$2265+[406]EBIT!A$2266+[406]EBIT!A$2267+[406]EBIT!A$2268+[406]EBIT!A$2269+[406]EBIT!A$2270</definedName>
    <definedName name="S0T2255B2284F1">+[406]PTP!A$2256+[406]PTP!A$2257+[406]PTP!A$2258+[406]PTP!A$2259+[406]PTP!A$2260+[406]PTP!A$2261+[406]PTP!A$2262+[406]PTP!A$2263+[406]PTP!A$2264+[406]PTP!A$2265+[406]PTP!A$2266+[406]PTP!A$2267+[406]PTP!A$2268+[406]PTP!A$2269+[406]PTP!A$2270+[406]PTP!A$2271+[406]PTP!A$2272+[406]PTP!A$2273+[406]PTP!A$2274+[406]PTP!A$2275+[406]PTP!A$2276+[406]PTP!A$2277+[406]PTP!A$2278+[406]PTP!A$2279+[406]PTP!A$2280+[406]PTP!A$2281+[406]PTP!A$2282+[406]PTP!A$2283+[406]PTP!A$2284+[406]PTP!A$2285</definedName>
    <definedName name="S0T2268B2270F1">+[406]EBITDA!A$2269+[406]EBITDA!A$2270+[406]EBITDA!A$2271</definedName>
    <definedName name="S0T2270B2272F1">+[406]EBIT!A$2271+[406]EBIT!A$2272+[406]EBIT!A$2273</definedName>
    <definedName name="S0T2285B2287F1">+[406]PTP!A$2286+[406]PTP!A$2287+[406]PTP!A$2288</definedName>
    <definedName name="S0T2343B2372F1">+[406]EBITDA!A$2344+[406]EBITDA!A$2345+[406]EBITDA!A$2346+[406]EBITDA!A$2347+[406]EBITDA!A$2348+[406]EBITDA!A$2349+[406]EBITDA!A$2350+[406]EBITDA!A$2351+[406]EBITDA!A$2352+[406]EBITDA!A$2353+[406]EBITDA!A$2354+[406]EBITDA!A$2355+[406]EBITDA!A$2356+[406]EBITDA!A$2357+[406]EBITDA!A$2358+[406]EBITDA!A$2359+[406]EBITDA!A$2360+[406]EBITDA!A$2361+[406]EBITDA!A$2362+[406]EBITDA!A$2363+[406]EBITDA!A$2364+[406]EBITDA!A$2365+[406]EBITDA!A$2366+[406]EBITDA!A$2367+[406]EBITDA!A$2368+[406]EBITDA!A$2369+[406]EBITDA!A$2370+[406]EBITDA!A$2371+[406]EBITDA!A$2372+[406]EBITDA!A$2373</definedName>
    <definedName name="S0T2345B2374F1">+[406]EBIT!A$2346+[406]EBIT!A$2347+[406]EBIT!A$2348+[406]EBIT!A$2349+[406]EBIT!A$2350+[406]EBIT!A$2351+[406]EBIT!A$2352+[406]EBIT!A$2353+[406]EBIT!A$2354+[406]EBIT!A$2355+[406]EBIT!A$2356+[406]EBIT!A$2357+[406]EBIT!A$2358+[406]EBIT!A$2359+[406]EBIT!A$2360+[406]EBIT!A$2361+[406]EBIT!A$2362+[406]EBIT!A$2363+[406]EBIT!A$2364+[406]EBIT!A$2365+[406]EBIT!A$2366+[406]EBIT!A$2367+[406]EBIT!A$2368+[406]EBIT!A$2369+[406]EBIT!A$2370+[406]EBIT!A$2371+[406]EBIT!A$2372+[406]EBIT!A$2373+[406]EBIT!A$2374+[406]EBIT!A$2375</definedName>
    <definedName name="S0T2360B2389F1">+[406]PTP!A$2361+[406]PTP!A$2362+[406]PTP!A$2363+[406]PTP!A$2364+[406]PTP!A$2365+[406]PTP!A$2366+[406]PTP!A$2367+[406]PTP!A$2368+[406]PTP!A$2369+[406]PTP!A$2370+[406]PTP!A$2371+[406]PTP!A$2372+[406]PTP!A$2373+[406]PTP!A$2374+[406]PTP!A$2375+[406]PTP!A$2376+[406]PTP!A$2377+[406]PTP!A$2378+[406]PTP!A$2379+[406]PTP!A$2380+[406]PTP!A$2381+[406]PTP!A$2382+[406]PTP!A$2383+[406]PTP!A$2384+[406]PTP!A$2385+[406]PTP!A$2386+[406]PTP!A$2387+[406]PTP!A$2388+[406]PTP!A$2389+[406]PTP!A$2390</definedName>
    <definedName name="S0T2373B2395F1">+[406]EBITDA!A$2374+[406]EBITDA!A$2375+[406]EBITDA!A$2376+[406]EBITDA!A$2377+[406]EBITDA!A$2378+[406]EBITDA!A$2379+[406]EBITDA!A$2380+[406]EBITDA!A$2381+[406]EBITDA!A$2382+[406]EBITDA!A$2383+[406]EBITDA!A$2384+[406]EBITDA!A$2385+[406]EBITDA!A$2386+[406]EBITDA!A$2387+[406]EBITDA!A$2388+[406]EBITDA!A$2389+[406]EBITDA!A$2390+[406]EBITDA!A$2391+[406]EBITDA!A$2392+[406]EBITDA!A$2393+[406]EBITDA!A$2394+[406]EBITDA!A$2395+[406]EBITDA!A$2396</definedName>
    <definedName name="S0T2375B2397F1">+[406]EBIT!A$2376+[406]EBIT!A$2377+[406]EBIT!A$2378+[406]EBIT!A$2379+[406]EBIT!A$2380+[406]EBIT!A$2381+[406]EBIT!A$2382+[406]EBIT!A$2383+[406]EBIT!A$2384+[406]EBIT!A$2385+[406]EBIT!A$2386+[406]EBIT!A$2387+[406]EBIT!A$2388+[406]EBIT!A$2389+[406]EBIT!A$2390+[406]EBIT!A$2391+[406]EBIT!A$2392+[406]EBIT!A$2393+[406]EBIT!A$2394+[406]EBIT!A$2395+[406]EBIT!A$2396+[406]EBIT!A$2397+[406]EBIT!A$2398</definedName>
    <definedName name="S0T2390B2412F1">+[406]PTP!A$2391+[406]PTP!A$2392+[406]PTP!A$2393+[406]PTP!A$2394+[406]PTP!A$2395+[406]PTP!A$2396+[406]PTP!A$2397+[406]PTP!A$2398+[406]PTP!A$2399+[406]PTP!A$2400+[406]PTP!A$2401+[406]PTP!A$2402+[406]PTP!A$2403+[406]PTP!A$2404+[406]PTP!A$2405+[406]PTP!A$2406+[406]PTP!A$2407+[406]PTP!A$2408+[406]PTP!A$2409+[406]PTP!A$2410+[406]PTP!A$2411+[406]PTP!A$2412+[406]PTP!A$2413</definedName>
    <definedName name="S0T2499B2639F1">+[406]EBITDA!A$2500+[406]EBITDA!A$2502+[406]EBITDA!A$2504+[406]EBITDA!A$2554+[406]EBITDA!A$2556+[406]EBITDA!A$2558+[406]EBITDA!A$2560+[406]EBITDA!A$2562+[406]EBITDA!A$2564+[406]EBITDA!A$2567+[406]EBITDA!A$2582+[406]EBITDA!A$2588+[406]EBITDA!A$2591+[406]EBITDA!A$2597+[406]EBITDA!A$2599+[406]EBITDA!A$2601+[406]EBITDA!A$2604+[406]EBITDA!A$2607+[406]EBITDA!A$2611+[406]EBITDA!A$2613+[406]EBITDA!A$2615+[406]EBITDA!A$2617+[406]EBITDA!A$2619+[406]EBITDA!A$2621+[406]EBITDA!A$2624+[406]EBITDA!A$2628+[406]EBITDA!A$2630+[406]EBITDA!A$2632+[406]EBITDA!A$2638+[406]EBITDA!A$2640</definedName>
    <definedName name="S0T2502B2642F1">+[406]EBIT!A$2503+[406]EBIT!A$2505+[406]EBIT!A$2507+[406]EBIT!A$2557+[406]EBIT!A$2559+[406]EBIT!A$2561+[406]EBIT!A$2563+[406]EBIT!A$2565+[406]EBIT!A$2567+[406]EBIT!A$2570+[406]EBIT!A$2585+[406]EBIT!A$2591+[406]EBIT!A$2594+[406]EBIT!A$2600+[406]EBIT!A$2602+[406]EBIT!A$2604+[406]EBIT!A$2607+[406]EBIT!A$2610+[406]EBIT!A$2614+[406]EBIT!A$2616+[406]EBIT!A$2618+[406]EBIT!A$2620+[406]EBIT!A$2622+[406]EBIT!A$2624+[406]EBIT!A$2627+[406]EBIT!A$2631+[406]EBIT!A$2633+[406]EBIT!A$2635+[406]EBIT!A$2641+[406]EBIT!A$2643</definedName>
    <definedName name="S0T2518B2658F1">+[406]PTP!A$2519+[406]PTP!A$2521+[406]PTP!A$2523+[406]PTP!A$2573+[406]PTP!A$2575+[406]PTP!A$2577+[406]PTP!A$2579+[406]PTP!A$2581+[406]PTP!A$2583+[406]PTP!A$2586+[406]PTP!A$2601+[406]PTP!A$2607+[406]PTP!A$2610+[406]PTP!A$2616+[406]PTP!A$2618+[406]PTP!A$2620+[406]PTP!A$2623+[406]PTP!A$2626+[406]PTP!A$2630+[406]PTP!A$2632+[406]PTP!A$2634+[406]PTP!A$2636+[406]PTP!A$2638+[406]PTP!A$2640+[406]PTP!A$2643+[406]PTP!A$2647+[406]PTP!A$2649+[406]PTP!A$2651+[406]PTP!A$2657+[406]PTP!A$2659</definedName>
    <definedName name="S0T2641B2735F1">+[406]EBITDA!A$2642+[406]EBITDA!A$2646+[406]EBITDA!A$2648+[406]EBITDA!A$2676+[406]EBITDA!A$2678+[406]EBITDA!A$2680+[406]EBITDA!A$2699+[406]EBITDA!A$2701+[406]EBITDA!A$2703+[406]EBITDA!A$2708+[406]EBITDA!A$2710+[406]EBITDA!A$2713+[406]EBITDA!A$2716+[406]EBITDA!A$2718+[406]EBITDA!A$2720+[406]EBITDA!A$2722+[406]EBITDA!A$2724+[406]EBITDA!A$2731+[406]EBITDA!A$2734+[406]EBITDA!A$2736</definedName>
    <definedName name="S0T2644B2738F1">+[406]EBIT!A$2645+[406]EBIT!A$2649+[406]EBIT!A$2651+[406]EBIT!A$2679+[406]EBIT!A$2681+[406]EBIT!A$2683+[406]EBIT!A$2702+[406]EBIT!A$2704+[406]EBIT!A$2706+[406]EBIT!A$2711+[406]EBIT!A$2713+[406]EBIT!A$2716+[406]EBIT!A$2719+[406]EBIT!A$2721+[406]EBIT!A$2723+[406]EBIT!A$2725+[406]EBIT!A$2727+[406]EBIT!A$2734+[406]EBIT!A$2737+[406]EBIT!A$2739</definedName>
    <definedName name="S0T2660B2755F1">+[406]PTP!A$2661+[406]PTP!A$2665+[406]PTP!A$2667+[406]PTP!A$2695+[406]PTP!A$2697+[406]PTP!A$2699+[406]PTP!A$2719+[406]PTP!A$2721+[406]PTP!A$2723+[406]PTP!A$2728+[406]PTP!A$2730+[406]PTP!A$2733+[406]PTP!A$2736+[406]PTP!A$2738+[406]PTP!A$2740+[406]PTP!A$2742+[406]PTP!A$2744+[406]PTP!A$2751+[406]PTP!A$2754+[406]PTP!A$2756</definedName>
    <definedName name="S0T3172B3201F1">+[406]EBITDA!A$3173+[406]EBITDA!A$3174+[406]EBITDA!A$3175+[406]EBITDA!A$3176+[406]EBITDA!A$3177+[406]EBITDA!A$3178+[406]EBITDA!A$3179+[406]EBITDA!A$3180+[406]EBITDA!A$3181+[406]EBITDA!A$3182+[406]EBITDA!A$3183+[406]EBITDA!A$3184+[406]EBITDA!A$3185+[406]EBITDA!A$3186+[406]EBITDA!A$3187+[406]EBITDA!A$3188+[406]EBITDA!A$3189+[406]EBITDA!A$3190+[406]EBITDA!A$3191+[406]EBITDA!A$3192+[406]EBITDA!A$3193+[406]EBITDA!A$3194+[406]EBITDA!A$3195+[406]EBITDA!A$3196+[406]EBITDA!A$3197+[406]EBITDA!A$3198+[406]EBITDA!A$3199+[406]EBITDA!A$3200+[406]EBITDA!A$3201+[406]EBITDA!A$3202</definedName>
    <definedName name="S0T3176B3205F1">+[406]EBIT!A$3177+[406]EBIT!A$3178+[406]EBIT!A$3179+[406]EBIT!A$3180+[406]EBIT!A$3181+[406]EBIT!A$3182+[406]EBIT!A$3183+[406]EBIT!A$3184+[406]EBIT!A$3185+[406]EBIT!A$3186+[406]EBIT!A$3187+[406]EBIT!A$3188+[406]EBIT!A$3189+[406]EBIT!A$3190+[406]EBIT!A$3191+[406]EBIT!A$3192+[406]EBIT!A$3193+[406]EBIT!A$3194+[406]EBIT!A$3195+[406]EBIT!A$3196+[406]EBIT!A$3197+[406]EBIT!A$3198+[406]EBIT!A$3199+[406]EBIT!A$3200+[406]EBIT!A$3201+[406]EBIT!A$3202+[406]EBIT!A$3203+[406]EBIT!A$3204+[406]EBIT!A$3205+[406]EBIT!A$3206</definedName>
    <definedName name="S0T3202B3227F1">+[406]EBITDA!A$3203+[406]EBITDA!A$3204+[406]EBITDA!A$3205+[406]EBITDA!A$3206+[406]EBITDA!A$3207+[406]EBITDA!A$3208+[406]EBITDA!A$3209+[406]EBITDA!A$3210+[406]EBITDA!A$3211+[406]EBITDA!A$3212+[406]EBITDA!A$3213+[406]EBITDA!A$3214+[406]EBITDA!A$3215+[406]EBITDA!A$3216+[406]EBITDA!A$3217+[406]EBITDA!A$3218+[406]EBITDA!A$3219+[406]EBITDA!A$3220+[406]EBITDA!A$3221+[406]EBITDA!A$3222+[406]EBITDA!A$3223+[406]EBITDA!A$3224+[406]EBITDA!A$3225+[406]EBITDA!A$3226+[406]EBITDA!A$3227+[406]EBITDA!A$3228</definedName>
    <definedName name="S0T3202B3231F1">+[406]PTP!A$3203+[406]PTP!A$3204+[406]PTP!A$3205+[406]PTP!A$3206+[406]PTP!A$3207+[406]PTP!A$3208+[406]PTP!A$3209+[406]PTP!A$3210+[406]PTP!A$3211+[406]PTP!A$3212+[406]PTP!A$3213+[406]PTP!A$3214+[406]PTP!A$3215+[406]PTP!A$3216+[406]PTP!A$3217+[406]PTP!A$3218+[406]PTP!A$3219+[406]PTP!A$3220+[406]PTP!A$3221+[406]PTP!A$3222+[406]PTP!A$3223+[406]PTP!A$3224+[406]PTP!A$3225+[406]PTP!A$3226+[406]PTP!A$3227+[406]PTP!A$3228+[406]PTP!A$3229+[406]PTP!A$3230+[406]PTP!A$3231+[406]PTP!A$3232</definedName>
    <definedName name="S0T3206B3231F1">+[406]EBIT!A$3207+[406]EBIT!A$3208+[406]EBIT!A$3209+[406]EBIT!A$3210+[406]EBIT!A$3211+[406]EBIT!A$3212+[406]EBIT!A$3213+[406]EBIT!A$3214+[406]EBIT!A$3215+[406]EBIT!A$3216+[406]EBIT!A$3217+[406]EBIT!A$3218+[406]EBIT!A$3219+[406]EBIT!A$3220+[406]EBIT!A$3221+[406]EBIT!A$3222+[406]EBIT!A$3223+[406]EBIT!A$3224+[406]EBIT!A$3225+[406]EBIT!A$3226+[406]EBIT!A$3227+[406]EBIT!A$3228+[406]EBIT!A$3229+[406]EBIT!A$3230+[406]EBIT!A$3231+[406]EBIT!A$3232</definedName>
    <definedName name="S0T3232B3257F1">+[406]PTP!A$3233+[406]PTP!A$3234+[406]PTP!A$3235+[406]PTP!A$3236+[406]PTP!A$3237+[406]PTP!A$3238+[406]PTP!A$3239+[406]PTP!A$3240+[406]PTP!A$3241+[406]PTP!A$3242+[406]PTP!A$3243+[406]PTP!A$3244+[406]PTP!A$3245+[406]PTP!A$3246+[406]PTP!A$3247+[406]PTP!A$3248+[406]PTP!A$3249+[406]PTP!A$3250+[406]PTP!A$3251+[406]PTP!A$3252+[406]PTP!A$3253+[406]PTP!A$3254+[406]PTP!A$3255+[406]PTP!A$3256+[406]PTP!A$3257+[406]PTP!A$3258</definedName>
    <definedName name="S0T3317B3346F1">+[406]EBITDA!A$3318+[406]EBITDA!A$3319+[406]EBITDA!A$3320+[406]EBITDA!A$3321+[406]EBITDA!A$3322+[406]EBITDA!A$3323+[406]EBITDA!A$3324+[406]EBITDA!A$3325+[406]EBITDA!A$3326+[406]EBITDA!A$3327+[406]EBITDA!A$3328+[406]EBITDA!A$3329+[406]EBITDA!A$3330+[406]EBITDA!A$3331+[406]EBITDA!A$3332+[406]EBITDA!A$3333+[406]EBITDA!A$3334+[406]EBITDA!A$3335+[406]EBITDA!A$3336+[406]EBITDA!A$3337+[406]EBITDA!A$3338+[406]EBITDA!A$3339+[406]EBITDA!A$3340+[406]EBITDA!A$3341+[406]EBITDA!A$3342+[406]EBITDA!A$3343+[406]EBITDA!A$3344+[406]EBITDA!A$3345+[406]EBITDA!A$3346+[406]EBITDA!A$3347</definedName>
    <definedName name="S0T3321B3350F1">+[406]EBIT!A$3322+[406]EBIT!A$3323+[406]EBIT!A$3324+[406]EBIT!A$3325+[406]EBIT!A$3326+[406]EBIT!A$3327+[406]EBIT!A$3328+[406]EBIT!A$3329+[406]EBIT!A$3330+[406]EBIT!A$3331+[406]EBIT!A$3332+[406]EBIT!A$3333+[406]EBIT!A$3334+[406]EBIT!A$3335+[406]EBIT!A$3336+[406]EBIT!A$3337+[406]EBIT!A$3338+[406]EBIT!A$3339+[406]EBIT!A$3340+[406]EBIT!A$3341+[406]EBIT!A$3342+[406]EBIT!A$3343+[406]EBIT!A$3344+[406]EBIT!A$3345+[406]EBIT!A$3346+[406]EBIT!A$3347+[406]EBIT!A$3348+[406]EBIT!A$3349+[406]EBIT!A$3350+[406]EBIT!A$3351</definedName>
    <definedName name="S0T3347B3358F1">+[406]EBITDA!A$3348+[406]EBITDA!A$3349+[406]EBITDA!A$3350+[406]EBITDA!A$3351+[406]EBITDA!A$3352+[406]EBITDA!A$3353+[406]EBITDA!A$3354+[406]EBITDA!A$3355+[406]EBITDA!A$3356+[406]EBITDA!A$3357+[406]EBITDA!A$3358+[406]EBITDA!A$3359</definedName>
    <definedName name="S0T3347B3376F1">+[406]PTP!A$3348+[406]PTP!A$3349+[406]PTP!A$3350+[406]PTP!A$3351+[406]PTP!A$3352+[406]PTP!A$3353+[406]PTP!A$3354+[406]PTP!A$3355+[406]PTP!A$3356+[406]PTP!A$3357+[406]PTP!A$3358+[406]PTP!A$3359+[406]PTP!A$3360+[406]PTP!A$3361+[406]PTP!A$3362+[406]PTP!A$3363+[406]PTP!A$3364+[406]PTP!A$3365+[406]PTP!A$3366+[406]PTP!A$3367+[406]PTP!A$3368+[406]PTP!A$3369+[406]PTP!A$3370+[406]PTP!A$3371+[406]PTP!A$3372+[406]PTP!A$3373+[406]PTP!A$3374+[406]PTP!A$3375+[406]PTP!A$3376+[406]PTP!A$3377</definedName>
    <definedName name="S0T3351B3362F1">+[406]EBIT!A$3352+[406]EBIT!A$3353+[406]EBIT!A$3354+[406]EBIT!A$3355+[406]EBIT!A$3356+[406]EBIT!A$3357+[406]EBIT!A$3358+[406]EBIT!A$3359+[406]EBIT!A$3360+[406]EBIT!A$3361+[406]EBIT!A$3362+[406]EBIT!A$3363</definedName>
    <definedName name="S0T3377B3388F1">+[406]PTP!A$3378+[406]PTP!A$3379+[406]PTP!A$3380+[406]PTP!A$3381+[406]PTP!A$3382+[406]PTP!A$3383+[406]PTP!A$3384+[406]PTP!A$3385+[406]PTP!A$3386+[406]PTP!A$3387+[406]PTP!A$3388+[406]PTP!A$3389</definedName>
    <definedName name="S0T3444B3473F1">+[406]EBITDA!A$3445+[406]EBITDA!A$3446+[406]EBITDA!A$3447+[406]EBITDA!A$3448+[406]EBITDA!A$3449+[406]EBITDA!A$3450+[406]EBITDA!A$3451+[406]EBITDA!A$3452+[406]EBITDA!A$3453+[406]EBITDA!A$3454+[406]EBITDA!A$3455+[406]EBITDA!A$3456+[406]EBITDA!A$3457+[406]EBITDA!A$3458+[406]EBITDA!A$3459+[406]EBITDA!A$3460+[406]EBITDA!A$3461+[406]EBITDA!A$3462+[406]EBITDA!A$3463+[406]EBITDA!A$3464+[406]EBITDA!A$3465+[406]EBITDA!A$3466+[406]EBITDA!A$3467+[406]EBITDA!A$3468+[406]EBITDA!A$3469+[406]EBITDA!A$3470+[406]EBITDA!A$3471+[406]EBITDA!A$3472+[406]EBITDA!A$3473+[406]EBITDA!A$3474</definedName>
    <definedName name="S0T3448B3477F1">+[406]EBIT!A$3449+[406]EBIT!A$3450+[406]EBIT!A$3451+[406]EBIT!A$3452+[406]EBIT!A$3453+[406]EBIT!A$3454+[406]EBIT!A$3455+[406]EBIT!A$3456+[406]EBIT!A$3457+[406]EBIT!A$3458+[406]EBIT!A$3459+[406]EBIT!A$3460+[406]EBIT!A$3461+[406]EBIT!A$3462+[406]EBIT!A$3463+[406]EBIT!A$3464+[406]EBIT!A$3465+[406]EBIT!A$3466+[406]EBIT!A$3467+[406]EBIT!A$3468+[406]EBIT!A$3469+[406]EBIT!A$3470+[406]EBIT!A$3471+[406]EBIT!A$3472+[406]EBIT!A$3473+[406]EBIT!A$3474+[406]EBIT!A$3475+[406]EBIT!A$3476+[406]EBIT!A$3477+[406]EBIT!A$3478</definedName>
    <definedName name="S0T3474B3503F1">+[406]EBITDA!A$3475+[406]EBITDA!A$3476+[406]EBITDA!A$3477+[406]EBITDA!A$3478+[406]EBITDA!A$3479+[406]EBITDA!A$3480+[406]EBITDA!A$3481+[406]EBITDA!A$3482+[406]EBITDA!A$3483+[406]EBITDA!A$3484+[406]EBITDA!A$3485+[406]EBITDA!A$3486+[406]EBITDA!A$3487+[406]EBITDA!A$3488+[406]EBITDA!A$3489+[406]EBITDA!A$3490+[406]EBITDA!A$3491+[406]EBITDA!A$3492+[406]EBITDA!A$3493+[406]EBITDA!A$3494+[406]EBITDA!A$3495+[406]EBITDA!A$3496+[406]EBITDA!A$3497+[406]EBITDA!A$3498+[406]EBITDA!A$3499+[406]EBITDA!A$3500+[406]EBITDA!A$3501+[406]EBITDA!A$3502+[406]EBITDA!A$3503+[406]EBITDA!A$3504</definedName>
    <definedName name="S0T3478B3507F1">+[406]EBIT!A$3479+[406]EBIT!A$3480+[406]EBIT!A$3481+[406]EBIT!A$3482+[406]EBIT!A$3483+[406]EBIT!A$3484+[406]EBIT!A$3485+[406]EBIT!A$3486+[406]EBIT!A$3487+[406]EBIT!A$3488+[406]EBIT!A$3489+[406]EBIT!A$3490+[406]EBIT!A$3491+[406]EBIT!A$3492+[406]EBIT!A$3493+[406]EBIT!A$3494+[406]EBIT!A$3495+[406]EBIT!A$3496+[406]EBIT!A$3497+[406]EBIT!A$3498+[406]EBIT!A$3499+[406]EBIT!A$3500+[406]EBIT!A$3501+[406]EBIT!A$3502+[406]EBIT!A$3503+[406]EBIT!A$3504+[406]EBIT!A$3505+[406]EBIT!A$3506+[406]EBIT!A$3507+[406]EBIT!A$3508</definedName>
    <definedName name="S0T3504B3533F1">+[406]EBITDA!A$3505+[406]EBITDA!A$3506+[406]EBITDA!A$3507+[406]EBITDA!A$3508+[406]EBITDA!A$3509+[406]EBITDA!A$3510+[406]EBITDA!A$3511+[406]EBITDA!A$3512+[406]EBITDA!A$3513+[406]EBITDA!A$3514+[406]EBITDA!A$3515+[406]EBITDA!A$3516+[406]EBITDA!A$3517+[406]EBITDA!A$3518+[406]EBITDA!A$3519+[406]EBITDA!A$3520+[406]EBITDA!A$3521+[406]EBITDA!A$3522+[406]EBITDA!A$3523+[406]EBITDA!A$3524+[406]EBITDA!A$3525+[406]EBITDA!A$3526+[406]EBITDA!A$3527+[406]EBITDA!A$3528+[406]EBITDA!A$3529+[406]EBITDA!A$3530+[406]EBITDA!A$3531+[406]EBITDA!A$3532+[406]EBITDA!A$3533+[406]EBITDA!A$3534</definedName>
    <definedName name="S0T3508B3537F1">+[406]EBIT!A$3509+[406]EBIT!A$3510+[406]EBIT!A$3511+[406]EBIT!A$3512+[406]EBIT!A$3513+[406]EBIT!A$3514+[406]EBIT!A$3515+[406]EBIT!A$3516+[406]EBIT!A$3517+[406]EBIT!A$3518+[406]EBIT!A$3519+[406]EBIT!A$3520+[406]EBIT!A$3521+[406]EBIT!A$3522+[406]EBIT!A$3523+[406]EBIT!A$3524+[406]EBIT!A$3525+[406]EBIT!A$3526+[406]EBIT!A$3527+[406]EBIT!A$3528+[406]EBIT!A$3529+[406]EBIT!A$3530+[406]EBIT!A$3531+[406]EBIT!A$3532+[406]EBIT!A$3533+[406]EBIT!A$3534+[406]EBIT!A$3535+[406]EBIT!A$3536+[406]EBIT!A$3537+[406]EBIT!A$3538</definedName>
    <definedName name="S0T3534B3557F1">+[406]EBITDA!A$3535+[406]EBITDA!A$3536+[406]EBITDA!A$3537+[406]EBITDA!A$3538+[406]EBITDA!A$3539+[406]EBITDA!A$3540+[406]EBITDA!A$3541+[406]EBITDA!A$3542+[406]EBITDA!A$3543+[406]EBITDA!A$3544+[406]EBITDA!A$3545+[406]EBITDA!A$3546+[406]EBITDA!A$3547+[406]EBITDA!A$3548+[406]EBITDA!A$3549+[406]EBITDA!A$3550+[406]EBITDA!A$3551+[406]EBITDA!A$3552+[406]EBITDA!A$3553+[406]EBITDA!A$3554+[406]EBITDA!A$3555+[406]EBITDA!A$3556+[406]EBITDA!A$3557+[406]EBITDA!A$3558</definedName>
    <definedName name="S0T3534B3563F1">+[406]PTP!A$3535+[406]PTP!A$3536+[406]PTP!A$3537+[406]PTP!A$3538+[406]PTP!A$3539+[406]PTP!A$3540+[406]PTP!A$3541+[406]PTP!A$3542+[406]PTP!A$3543+[406]PTP!A$3544+[406]PTP!A$3545+[406]PTP!A$3546+[406]PTP!A$3547+[406]PTP!A$3548+[406]PTP!A$3549+[406]PTP!A$3550+[406]PTP!A$3551+[406]PTP!A$3552+[406]PTP!A$3553+[406]PTP!A$3554+[406]PTP!A$3555+[406]PTP!A$3556+[406]PTP!A$3557+[406]PTP!A$3558+[406]PTP!A$3559+[406]PTP!A$3560+[406]PTP!A$3561+[406]PTP!A$3562+[406]PTP!A$3563+[406]PTP!A$3564</definedName>
    <definedName name="S0T3538B3561F1">+[406]EBIT!A$3539+[406]EBIT!A$3540+[406]EBIT!A$3541+[406]EBIT!A$3542+[406]EBIT!A$3543+[406]EBIT!A$3544+[406]EBIT!A$3545+[406]EBIT!A$3546+[406]EBIT!A$3547+[406]EBIT!A$3548+[406]EBIT!A$3549+[406]EBIT!A$3550+[406]EBIT!A$3551+[406]EBIT!A$3552+[406]EBIT!A$3553+[406]EBIT!A$3554+[406]EBIT!A$3555+[406]EBIT!A$3556+[406]EBIT!A$3557+[406]EBIT!A$3558+[406]EBIT!A$3559+[406]EBIT!A$3560+[406]EBIT!A$3561+[406]EBIT!A$3562</definedName>
    <definedName name="S0T3564B3587F1">+[406]PTP!A$3565+[406]PTP!A$3566+[406]PTP!A$3567+[406]PTP!A$3568+[406]PTP!A$3569+[406]PTP!A$3570+[406]PTP!A$3571+[406]PTP!A$3572+[406]PTP!A$3573+[406]PTP!A$3574+[406]PTP!A$3575+[406]PTP!A$3576+[406]PTP!A$3577+[406]PTP!A$3578+[406]PTP!A$3579+[406]PTP!A$3580+[406]PTP!A$3581+[406]PTP!A$3582+[406]PTP!A$3583+[406]PTP!A$3584+[406]PTP!A$3585+[406]PTP!A$3586+[406]PTP!A$3587+[406]PTP!A$3588</definedName>
    <definedName name="S0T3705B3734F1">+[406]EBITDA!A$3706+[406]EBITDA!A$3707+[406]EBITDA!A$3708+[406]EBITDA!A$3709+[406]EBITDA!A$3710+[406]EBITDA!A$3711+[406]EBITDA!A$3712+[406]EBITDA!A$3713+[406]EBITDA!A$3714+[406]EBITDA!A$3715+[406]EBITDA!A$3716+[406]EBITDA!A$3717+[406]EBITDA!A$3718+[406]EBITDA!A$3719+[406]EBITDA!A$3720+[406]EBITDA!A$3721+[406]EBITDA!A$3722+[406]EBITDA!A$3723+[406]EBITDA!A$3724+[406]EBITDA!A$3725+[406]EBITDA!A$3726+[406]EBITDA!A$3727+[406]EBITDA!A$3728+[406]EBITDA!A$3729+[406]EBITDA!A$3730+[406]EBITDA!A$3731+[406]EBITDA!A$3732+[406]EBITDA!A$3733+[406]EBITDA!A$3734+[406]EBITDA!A$3735</definedName>
    <definedName name="S0T3709B3738F1">+[406]EBIT!A$3710+[406]EBIT!A$3711+[406]EBIT!A$3712+[406]EBIT!A$3713+[406]EBIT!A$3714+[406]EBIT!A$3715+[406]EBIT!A$3716+[406]EBIT!A$3717+[406]EBIT!A$3718+[406]EBIT!A$3719+[406]EBIT!A$3720+[406]EBIT!A$3721+[406]EBIT!A$3722+[406]EBIT!A$3723+[406]EBIT!A$3724+[406]EBIT!A$3725+[406]EBIT!A$3726+[406]EBIT!A$3727+[406]EBIT!A$3728+[406]EBIT!A$3729+[406]EBIT!A$3730+[406]EBIT!A$3731+[406]EBIT!A$3732+[406]EBIT!A$3733+[406]EBIT!A$3734+[406]EBIT!A$3735+[406]EBIT!A$3736+[406]EBIT!A$3737+[406]EBIT!A$3738+[406]EBIT!A$3739</definedName>
    <definedName name="S0T3735B3747F1">+[406]EBITDA!A$3736+[406]EBITDA!A$3737+[406]EBITDA!A$3738+[406]EBITDA!A$3739+[406]EBITDA!A$3740+[406]EBITDA!A$3741+[406]EBITDA!A$3742+[406]EBITDA!A$3743+[406]EBITDA!A$3744+[406]EBITDA!A$3745+[406]EBITDA!A$3746+[406]EBITDA!A$3747+[406]EBITDA!A$3748</definedName>
    <definedName name="S0T3739B3751F1">+[406]EBIT!A$3740+[406]EBIT!A$3741+[406]EBIT!A$3742+[406]EBIT!A$3743+[406]EBIT!A$3744+[406]EBIT!A$3745+[406]EBIT!A$3746+[406]EBIT!A$3747+[406]EBIT!A$3748+[406]EBIT!A$3749+[406]EBIT!A$3750+[406]EBIT!A$3751+[406]EBIT!A$3752</definedName>
    <definedName name="S0T3750B3779F1">+[406]PTP!A$3751+[406]PTP!A$3752+[406]PTP!A$3753+[406]PTP!A$3754+[406]PTP!A$3755+[406]PTP!A$3756+[406]PTP!A$3757+[406]PTP!A$3758+[406]PTP!A$3759+[406]PTP!A$3760+[406]PTP!A$3761+[406]PTP!A$3762+[406]PTP!A$3763+[406]PTP!A$3764+[406]PTP!A$3765+[406]PTP!A$3766+[406]PTP!A$3767+[406]PTP!A$3768+[406]PTP!A$3769+[406]PTP!A$3770+[406]PTP!A$3771+[406]PTP!A$3772+[406]PTP!A$3773+[406]PTP!A$3774+[406]PTP!A$3775+[406]PTP!A$3776+[406]PTP!A$3777+[406]PTP!A$3778+[406]PTP!A$3779+[406]PTP!A$3780</definedName>
    <definedName name="S0T3780B3792F1">+[406]PTP!A$3781+[406]PTP!A$3782+[406]PTP!A$3783+[406]PTP!A$3784+[406]PTP!A$3785+[406]PTP!A$3786+[406]PTP!A$3787+[406]PTP!A$3788+[406]PTP!A$3789+[406]PTP!A$3790+[406]PTP!A$3791+[406]PTP!A$3792+[406]PTP!A$3793</definedName>
    <definedName name="S0T3916B3945F1">+[406]EBITDA!A$3917+[406]EBITDA!A$3918+[406]EBITDA!A$3919+[406]EBITDA!A$3920+[406]EBITDA!A$3921+[406]EBITDA!A$3922+[406]EBITDA!A$3923+[406]EBITDA!A$3924+[406]EBITDA!A$3925+[406]EBITDA!A$3926+[406]EBITDA!A$3927+[406]EBITDA!A$3928+[406]EBITDA!A$3929+[406]EBITDA!A$3930+[406]EBITDA!A$3931+[406]EBITDA!A$3932+[406]EBITDA!A$3933+[406]EBITDA!A$3934+[406]EBITDA!A$3935+[406]EBITDA!A$3936+[406]EBITDA!A$3937+[406]EBITDA!A$3938+[406]EBITDA!A$3939+[406]EBITDA!A$3940+[406]EBITDA!A$3941+[406]EBITDA!A$3942+[406]EBITDA!A$3943+[406]EBITDA!A$3944+[406]EBITDA!A$3945+[406]EBITDA!A$3946</definedName>
    <definedName name="S0T3920B3949F1">+[406]EBIT!A$3921+[406]EBIT!A$3922+[406]EBIT!A$3923+[406]EBIT!A$3924+[406]EBIT!A$3925+[406]EBIT!A$3926+[406]EBIT!A$3927+[406]EBIT!A$3928+[406]EBIT!A$3929+[406]EBIT!A$3930+[406]EBIT!A$3931+[406]EBIT!A$3932+[406]EBIT!A$3933+[406]EBIT!A$3934+[406]EBIT!A$3935+[406]EBIT!A$3936+[406]EBIT!A$3937+[406]EBIT!A$3938+[406]EBIT!A$3939+[406]EBIT!A$3940+[406]EBIT!A$3941+[406]EBIT!A$3942+[406]EBIT!A$3943+[406]EBIT!A$3944+[406]EBIT!A$3945+[406]EBIT!A$3946+[406]EBIT!A$3947+[406]EBIT!A$3948+[406]EBIT!A$3949+[406]EBIT!A$3950</definedName>
    <definedName name="S0T3946B3949F1">+[406]EBITDA!A$3947+[406]EBITDA!A$3948+[406]EBITDA!A$3949+[406]EBITDA!A$3950</definedName>
    <definedName name="S0T3950B3953F1">+[406]EBIT!A$3951+[406]EBIT!A$3952+[406]EBIT!A$3953+[406]EBIT!A$3954</definedName>
    <definedName name="S0T3962B3991F1">+[406]PTP!A$3963+[406]PTP!A$3964+[406]PTP!A$3965+[406]PTP!A$3966+[406]PTP!A$3967+[406]PTP!A$3968+[406]PTP!A$3969+[406]PTP!A$3970+[406]PTP!A$3971+[406]PTP!A$3972+[406]PTP!A$3973+[406]PTP!A$3974+[406]PTP!A$3975+[406]PTP!A$3976+[406]PTP!A$3977+[406]PTP!A$3978+[406]PTP!A$3979+[406]PTP!A$3980+[406]PTP!A$3981+[406]PTP!A$3982+[406]PTP!A$3983+[406]PTP!A$3984+[406]PTP!A$3985+[406]PTP!A$3986+[406]PTP!A$3987+[406]PTP!A$3988+[406]PTP!A$3989+[406]PTP!A$3990+[406]PTP!A$3991+[406]PTP!A$3992</definedName>
    <definedName name="S0T3992B3995F1">+[406]PTP!A$3993+[406]PTP!A$3994+[406]PTP!A$3995+[406]PTP!A$3996</definedName>
    <definedName name="S0T407B436F1">+[406]EBITDA!A$408+[406]EBITDA!A$409+[406]EBITDA!A$410+[406]EBITDA!A$411+[406]EBITDA!A$412+[406]EBITDA!A$413+[406]EBITDA!A$414+[406]EBITDA!A$415+[406]EBITDA!A$416+[406]EBITDA!A$417+[406]EBITDA!A$418+[406]EBITDA!A$419+[406]EBITDA!A$420+[406]EBITDA!A$421+[406]EBITDA!A$422+[406]EBITDA!A$423+[406]EBITDA!A$424+[406]EBITDA!A$425+[406]EBITDA!A$426+[406]EBITDA!A$427+[406]EBITDA!A$428+[406]EBITDA!A$429+[406]EBITDA!A$430+[406]EBITDA!A$431+[406]EBITDA!A$432+[406]EBITDA!A$433+[406]EBITDA!A$434+[406]EBITDA!A$435+[406]EBITDA!A$436+[406]EBITDA!A$437</definedName>
    <definedName name="S0T410B439F1">+[406]PTP!A$411+[406]PTP!A$412+[406]PTP!A$413+[406]PTP!A$414+[406]PTP!A$415+[406]PTP!A$416+[406]PTP!A$417+[406]PTP!A$418+[406]PTP!A$419+[406]PTP!A$420+[406]PTP!A$421+[406]PTP!A$422+[406]PTP!A$423+[406]PTP!A$424+[406]PTP!A$425+[406]PTP!A$426+[406]PTP!A$427+[406]PTP!A$428+[406]PTP!A$429+[406]PTP!A$430+[406]PTP!A$431+[406]PTP!A$432+[406]PTP!A$433+[406]PTP!A$434+[406]PTP!A$435+[406]PTP!A$436+[406]PTP!A$437+[406]PTP!A$438+[406]PTP!A$439+[406]PTP!A$440</definedName>
    <definedName name="S0T437B448F1">+[406]EBITDA!A$438+[406]EBITDA!A$439+[406]EBITDA!A$440+[406]EBITDA!A$441+[406]EBITDA!A$442+[406]EBITDA!A$443+[406]EBITDA!A$444+[406]EBITDA!A$445+[406]EBITDA!A$446+[406]EBITDA!A$447+[406]EBITDA!A$448+[406]EBITDA!A$449</definedName>
    <definedName name="S0T440B451F1">+[406]PTP!A$441+[406]PTP!A$442+[406]PTP!A$443+[406]PTP!A$444+[406]PTP!A$445+[406]PTP!A$446+[406]PTP!A$447+[406]PTP!A$448+[406]PTP!A$449+[406]PTP!A$450+[406]PTP!A$451+[406]PTP!A$452</definedName>
    <definedName name="S0T44B73F1">+#REF!+#REF!+#REF!+#REF!+#REF!+#REF!+#REF!+#REF!+#REF!+#REF!+#REF!+#REF!+#REF!+#REF!+#REF!+#REF!+#REF!+#REF!+#REF!+#REF!+#REF!+#REF!+#REF!+#REF!+#REF!+#REF!+#REF!+#REF!+#REF!+#REF!</definedName>
    <definedName name="S0T452B481F1">+[406]EBITDA!A$453+[406]EBITDA!A$454+[406]EBITDA!A$455+[406]EBITDA!A$456+[406]EBITDA!A$457+[406]EBITDA!A$458+[406]EBITDA!A$459+[406]EBITDA!A$460+[406]EBITDA!A$461+[406]EBITDA!A$462+[406]EBITDA!A$463+[406]EBITDA!A$464+[406]EBITDA!A$465+[406]EBITDA!A$466+[406]EBITDA!A$467+[406]EBITDA!A$468+[406]EBITDA!A$469+[406]EBITDA!A$470+[406]EBITDA!A$471+[406]EBITDA!A$472+[406]EBITDA!A$473+[406]EBITDA!A$474+[406]EBITDA!A$475+[406]EBITDA!A$476+[406]EBITDA!A$477+[406]EBITDA!A$478+[406]EBITDA!A$479+[406]EBITDA!A$480+[406]EBITDA!A$481+[406]EBITDA!A$482</definedName>
    <definedName name="S0T455B484F1">+[406]PTP!A$456+[406]PTP!A$457+[406]PTP!A$458+[406]PTP!A$459+[406]PTP!A$460+[406]PTP!A$461+[406]PTP!A$462+[406]PTP!A$463+[406]PTP!A$464+[406]PTP!A$465+[406]PTP!A$466+[406]PTP!A$467+[406]PTP!A$468+[406]PTP!A$469+[406]PTP!A$470+[406]PTP!A$471+[406]PTP!A$472+[406]PTP!A$473+[406]PTP!A$474+[406]PTP!A$475+[406]PTP!A$476+[406]PTP!A$477+[406]PTP!A$478+[406]PTP!A$479+[406]PTP!A$480+[406]PTP!A$481+[406]PTP!A$482+[406]PTP!A$483+[406]PTP!A$484+[406]PTP!A$485</definedName>
    <definedName name="S0T47B76F1">+'[405]FY08 Pro4c'!A$48+'[405]FY08 Pro4c'!A$49+'[405]FY08 Pro4c'!A$50+'[405]FY08 Pro4c'!A$51+'[405]FY08 Pro4c'!A$52+'[405]FY08 Pro4c'!A$53+'[405]FY08 Pro4c'!A$54+'[405]FY08 Pro4c'!A$55+'[405]FY08 Pro4c'!A$56+'[405]FY08 Pro4c'!A$57+'[405]FY08 Pro4c'!A$58+'[405]FY08 Pro4c'!A$59+'[405]FY08 Pro4c'!A$60+'[405]FY08 Pro4c'!A$61+'[405]FY08 Pro4c'!A$62+'[405]FY08 Pro4c'!A$63+'[405]FY08 Pro4c'!A$64+'[405]FY08 Pro4c'!A$65+'[405]FY08 Pro4c'!A$66+'[405]FY08 Pro4c'!A$67+'[405]FY08 Pro4c'!A$68+'[405]FY08 Pro4c'!A$69+'[405]FY08 Pro4c'!A$70+'[405]FY08 Pro4c'!A$71+'[405]FY08 Pro4c'!A$72+'[405]FY08 Pro4c'!A$73+'[405]FY08 Pro4c'!A$74+'[405]FY08 Pro4c'!A$75+'[405]FY08 Pro4c'!A$76+'[405]FY08 Pro4c'!A$77</definedName>
    <definedName name="S0T482B494F1">+[406]EBITDA!A$483+[406]EBITDA!A$484+[406]EBITDA!A$485+[406]EBITDA!A$486+[406]EBITDA!A$487+[406]EBITDA!A$488+[406]EBITDA!A$489+[406]EBITDA!A$490+[406]EBITDA!A$491+[406]EBITDA!A$492+[406]EBITDA!A$493+[406]EBITDA!A$494+[406]EBITDA!A$495</definedName>
    <definedName name="S0T485B497F1">+[406]PTP!A$486+[406]PTP!A$487+[406]PTP!A$488+[406]PTP!A$489+[406]PTP!A$490+[406]PTP!A$491+[406]PTP!A$492+[406]PTP!A$493+[406]PTP!A$494+[406]PTP!A$495+[406]PTP!A$496+[406]PTP!A$497+[406]PTP!A$498</definedName>
    <definedName name="S0T59B88F1">+#REF!+#REF!+#REF!+#REF!+#REF!+#REF!+#REF!+#REF!+#REF!+#REF!+#REF!+#REF!+#REF!+#REF!+#REF!+#REF!+#REF!+#REF!+#REF!+#REF!+#REF!+#REF!+#REF!+#REF!+#REF!+#REF!+#REF!+#REF!+#REF!+#REF!</definedName>
    <definedName name="S0T61B90F1">+#REF!+#REF!+#REF!+#REF!+#REF!+#REF!+#REF!+#REF!+#REF!+#REF!+#REF!+#REF!+#REF!+#REF!+#REF!+#REF!+#REF!+#REF!+#REF!+#REF!+#REF!+#REF!+#REF!+#REF!+#REF!+#REF!+#REF!+#REF!+#REF!+#REF!</definedName>
    <definedName name="S0T62B91F1">+#REF!+#REF!+#REF!+#REF!+#REF!+#REF!+#REF!+#REF!+#REF!+#REF!+#REF!+#REF!+#REF!+#REF!+#REF!+#REF!+#REF!+#REF!+#REF!+#REF!+#REF!+#REF!+#REF!+#REF!+#REF!+#REF!+#REF!+#REF!+#REF!+#REF!</definedName>
    <definedName name="S0T68B97F1">+[406]EBITDA!A$69+[406]EBITDA!A$70+[406]EBITDA!A$71+[406]EBITDA!A$72+[406]EBITDA!A$73+[406]EBITDA!A$74+[406]EBITDA!A$75+[406]EBITDA!A$76+[406]EBITDA!A$77+[406]EBITDA!A$78+[406]EBITDA!A$79+[406]EBITDA!A$80+[406]EBITDA!A$81+[406]EBITDA!A$82+[406]EBITDA!A$83+[406]EBITDA!A$84+[406]EBITDA!A$85+[406]EBITDA!A$86+[406]EBITDA!A$87+[406]EBITDA!A$88+[406]EBITDA!A$89+[406]EBITDA!A$90+[406]EBITDA!A$91+[406]EBITDA!A$92+[406]EBITDA!A$93+[406]EBITDA!A$94+[406]EBITDA!A$95+[406]EBITDA!A$96+[406]EBITDA!A$97+[406]EBITDA!A$98</definedName>
    <definedName name="S0T74B76F1">+#REF!+#REF!+#REF!</definedName>
    <definedName name="S0T77B77F1">+#REF!</definedName>
    <definedName name="S0T77B78F1">+'[405]FY10 Budget Revenue 7-22-09'!A$78+'[405]FY10 Budget Revenue 7-22-09'!A$79</definedName>
    <definedName name="S0T77B87F1">+'[405]FY08 Pro4c'!A$78+'[405]FY08 Pro4c'!A$79+'[405]FY08 Pro4c'!A$80+'[405]FY08 Pro4c'!A$81+'[405]FY08 Pro4c'!A$82+'[405]FY08 Pro4c'!A$83+'[405]FY08 Pro4c'!A$84+'[405]FY08 Pro4c'!A$85+'[405]FY08 Pro4c'!A$86+'[405]FY08 Pro4c'!A$87+'[405]FY08 Pro4c'!A$88</definedName>
    <definedName name="S0T79B108F1">+#REF!+#REF!+#REF!+#REF!+#REF!+#REF!+#REF!+#REF!+#REF!+#REF!+#REF!+#REF!+#REF!+#REF!+#REF!+#REF!+#REF!+#REF!+#REF!+#REF!+#REF!+#REF!+#REF!+#REF!+#REF!+#REF!+#REF!+#REF!+#REF!+#REF!</definedName>
    <definedName name="S0T83B112F1">+#REF!+#REF!+#REF!+#REF!+#REF!+#REF!+#REF!+#REF!+#REF!+#REF!+#REF!+#REF!+#REF!+#REF!+#REF!+#REF!+#REF!+#REF!+#REF!+#REF!+#REF!+#REF!+#REF!+#REF!+#REF!+#REF!+#REF!+#REF!+#REF!+#REF!</definedName>
    <definedName name="S0T84B113F1">+'[405]FY10 Budget Revenue 7-22-09'!A$85+'[405]FY10 Budget Revenue 7-22-09'!A$86+'[405]FY10 Budget Revenue 7-22-09'!A$87+'[405]FY10 Budget Revenue 7-22-09'!A$88+'[405]FY10 Budget Revenue 7-22-09'!A$89+'[405]FY10 Budget Revenue 7-22-09'!A$90+'[405]FY10 Budget Revenue 7-22-09'!A$91+'[405]FY10 Budget Revenue 7-22-09'!A$92+'[405]FY10 Budget Revenue 7-22-09'!A$93+'[405]FY10 Budget Revenue 7-22-09'!A$94+'[405]FY10 Budget Revenue 7-22-09'!A$95+'[405]FY10 Budget Revenue 7-22-09'!A$96+'[405]FY10 Budget Revenue 7-22-09'!A$97+'[405]FY10 Budget Revenue 7-22-09'!A$98+'[405]FY10 Budget Revenue 7-22-09'!A$99+'[405]FY10 Budget Revenue 7-22-09'!A$100+'[405]FY10 Budget Revenue 7-22-09'!A$101+'[405]FY10 Budget Revenue 7-22-09'!A$102+'[405]FY10 Budget Revenue 7-22-09'!A$103+'[405]FY10 Budget Revenue 7-22-09'!A$104+'[405]FY10 Budget Revenue 7-22-09'!A$105+'[405]FY10 Budget Revenue 7-22-09'!A$106+'[405]FY10 Budget Revenue 7-22-09'!A$107+'[405]FY10 Budget Revenue 7-22-09'!A$108+'[405]FY10 Budget Revenue 7-22-09'!A$109+'[405]FY10 Budget Revenue 7-22-09'!A$110+'[405]FY10 Budget Revenue 7-22-09'!A$111+'[405]FY10 Budget Revenue 7-22-09'!A$112+'[405]FY10 Budget Revenue 7-22-09'!A$113+'[405]FY10 Budget Revenue 7-22-09'!A$114</definedName>
    <definedName name="S0T89B111F1">+#REF!+#REF!+#REF!+#REF!+#REF!+#REF!+#REF!+#REF!+#REF!+#REF!+#REF!+#REF!+#REF!+#REF!+#REF!+#REF!+#REF!+#REF!+#REF!+#REF!+#REF!+#REF!+#REF!</definedName>
    <definedName name="S0T89B112F1">+#REF!+#REF!+#REF!+#REF!+#REF!+#REF!+#REF!+#REF!+#REF!+#REF!+#REF!+#REF!+#REF!+#REF!+#REF!+#REF!+#REF!+#REF!+#REF!+#REF!+#REF!+#REF!+#REF!+#REF!</definedName>
    <definedName name="S0T91B111F1">+#REF!+#REF!+#REF!+#REF!+#REF!+#REF!+#REF!+#REF!+#REF!+#REF!+#REF!+#REF!+#REF!+#REF!+#REF!+#REF!+#REF!+#REF!+#REF!+#REF!+#REF!</definedName>
    <definedName name="S0T92B112F1">+#REF!+#REF!+#REF!+#REF!+#REF!+#REF!+#REF!+#REF!+#REF!+#REF!+#REF!+#REF!+#REF!+#REF!+#REF!+#REF!+#REF!+#REF!+#REF!+#REF!+#REF!</definedName>
    <definedName name="S0T92B113F1">+#REF!+#REF!+#REF!+#REF!+#REF!+#REF!+#REF!+#REF!+#REF!+#REF!+#REF!+#REF!+#REF!+#REF!+#REF!+#REF!+#REF!+#REF!+#REF!+#REF!+#REF!+#REF!</definedName>
    <definedName name="S0T93B122F1">+'[405]FY08 Pro4c'!A$94+'[405]FY08 Pro4c'!A$95+'[405]FY08 Pro4c'!A$96+'[405]FY08 Pro4c'!A$97+'[405]FY08 Pro4c'!A$98+'[405]FY08 Pro4c'!A$99+'[405]FY08 Pro4c'!A$100+'[405]FY08 Pro4c'!A$101+'[405]FY08 Pro4c'!A$102+'[405]FY08 Pro4c'!A$103+'[405]FY08 Pro4c'!A$104+'[405]FY08 Pro4c'!A$105+'[405]FY08 Pro4c'!A$106+'[405]FY08 Pro4c'!A$107+'[405]FY08 Pro4c'!A$108+'[405]FY08 Pro4c'!A$109+'[405]FY08 Pro4c'!A$110+'[405]FY08 Pro4c'!A$111+'[405]FY08 Pro4c'!A$112+'[405]FY08 Pro4c'!A$113+'[405]FY08 Pro4c'!A$114+'[405]FY08 Pro4c'!A$115+'[405]FY08 Pro4c'!A$116+'[405]FY08 Pro4c'!A$117+'[405]FY08 Pro4c'!A$118+'[405]FY08 Pro4c'!A$119+'[405]FY08 Pro4c'!A$120+'[405]FY08 Pro4c'!A$121+'[405]FY08 Pro4c'!A$122+'[405]FY08 Pro4c'!A$123</definedName>
    <definedName name="S0T98B127F1">+[406]EBITDA!A$99+[406]EBITDA!A$100+[406]EBITDA!A$101+[406]EBITDA!A$102+[406]EBITDA!A$103+[406]EBITDA!A$104+[406]EBITDA!A$105+[406]EBITDA!A$106+[406]EBITDA!A$107+[406]EBITDA!A$108+[406]EBITDA!A$109+[406]EBITDA!A$110+[406]EBITDA!A$111+[406]EBITDA!A$112+[406]EBITDA!A$113+[406]EBITDA!A$114+[406]EBITDA!A$115+[406]EBITDA!A$116+[406]EBITDA!A$117+[406]EBITDA!A$118+[406]EBITDA!A$119+[406]EBITDA!A$120+[406]EBITDA!A$121+[406]EBITDA!A$122+[406]EBITDA!A$123+[406]EBITDA!A$124+[406]EBITDA!A$125+[406]EBITDA!A$126+[406]EBITDA!A$127+[406]EBITDA!A$128</definedName>
    <definedName name="S101_CY_DATA">#REF!</definedName>
    <definedName name="S101_PY_DATA">#REF!</definedName>
    <definedName name="S1T103B132F1">+#REF!+#REF!+#REF!+#REF!+#REF!+#REF!+#REF!+#REF!+#REF!+#REF!+#REF!+#REF!+#REF!+#REF!+#REF!+#REF!+#REF!+#REF!+#REF!+#REF!+#REF!+#REF!+#REF!+#REF!+#REF!+#REF!+#REF!+#REF!+#REF!+#REF!</definedName>
    <definedName name="S1T117B146F1">+#REF!+#REF!+#REF!+#REF!+#REF!+#REF!+#REF!+#REF!+#REF!+#REF!+#REF!+#REF!+#REF!+#REF!+#REF!+#REF!+#REF!+#REF!+#REF!+#REF!+#REF!+#REF!+#REF!+#REF!+#REF!+#REF!+#REF!+#REF!+#REF!+#REF!</definedName>
    <definedName name="S1T118B147F1">+#REF!+#REF!+#REF!+#REF!+#REF!+#REF!+#REF!+#REF!+#REF!+#REF!+#REF!+#REF!+#REF!+#REF!+#REF!+#REF!+#REF!+#REF!+#REF!+#REF!+#REF!+#REF!+#REF!+#REF!+#REF!+#REF!+#REF!+#REF!+#REF!+#REF!</definedName>
    <definedName name="S1T119B119F1">+#REF!</definedName>
    <definedName name="S1T119B120F1">+#REF!+#REF!</definedName>
    <definedName name="S1T119B123F1">+#REF!+#REF!+#REF!+#REF!+#REF!</definedName>
    <definedName name="S1T119B125F1">+#REF!+#REF!+#REF!+#REF!+#REF!+#REF!+#REF!</definedName>
    <definedName name="S1T119B126F1">+#REF!+#REF!+#REF!+#REF!+#REF!+#REF!+#REF!+#REF!</definedName>
    <definedName name="S1T119B148F1">+'[407]Pro4C-Dec09'!A$120+'[407]Pro4C-Dec09'!A$121+'[407]Pro4C-Dec09'!A$122+'[407]Pro4C-Dec09'!A$123+'[407]Pro4C-Dec09'!A$124+'[407]Pro4C-Dec09'!A$125+'[407]Pro4C-Dec09'!A$126+'[407]Pro4C-Dec09'!A$127+'[407]Pro4C-Dec09'!A$128+'[407]Pro4C-Dec09'!A$129+'[407]Pro4C-Dec09'!A$130+'[407]Pro4C-Dec09'!A$131+'[407]Pro4C-Dec09'!A$132+'[407]Pro4C-Dec09'!A$133+'[407]Pro4C-Dec09'!A$134+'[407]Pro4C-Dec09'!A$135+'[407]Pro4C-Dec09'!A$136+'[407]Pro4C-Dec09'!A$137+'[407]Pro4C-Dec09'!A$138+'[407]Pro4C-Dec09'!A$139+'[407]Pro4C-Dec09'!A$140+'[407]Pro4C-Dec09'!A$141+'[407]Pro4C-Dec09'!A$142+'[407]Pro4C-Dec09'!A$143+'[407]Pro4C-Dec09'!A$144+'[407]Pro4C-Dec09'!A$145+'[407]Pro4C-Dec09'!A$146+'[407]Pro4C-Dec09'!A$147+'[407]Pro4C-Dec09'!A$148+'[407]Pro4C-Dec09'!A$149</definedName>
    <definedName name="S1T120B149F1">+#REF!+#REF!+#REF!+#REF!+#REF!+#REF!+#REF!+#REF!+#REF!+#REF!+#REF!+#REF!+#REF!+#REF!+#REF!+#REF!+#REF!+#REF!+#REF!+#REF!+#REF!+#REF!+#REF!+#REF!+#REF!+#REF!+#REF!+#REF!+#REF!+#REF!</definedName>
    <definedName name="S1T122B151F1">+#REF!+#REF!+#REF!+#REF!+#REF!+#REF!+#REF!+#REF!+#REF!+#REF!+#REF!+#REF!+#REF!+#REF!+#REF!+#REF!+#REF!+#REF!+#REF!+#REF!+#REF!+#REF!+#REF!+#REF!+#REF!+#REF!+#REF!+#REF!+#REF!+#REF!</definedName>
    <definedName name="S1T123B152F1">+#REF!+#REF!+#REF!+#REF!+#REF!+#REF!+#REF!+#REF!+#REF!+#REF!+#REF!+#REF!+#REF!+#REF!+#REF!+#REF!+#REF!+#REF!+#REF!+#REF!+#REF!+#REF!+#REF!+#REF!+#REF!+#REF!+#REF!+#REF!+#REF!+#REF!</definedName>
    <definedName name="S1T126B155F1">+#REF!+#REF!+#REF!+#REF!+#REF!+#REF!+#REF!+#REF!+#REF!+#REF!+#REF!+#REF!+#REF!+#REF!+#REF!+#REF!+#REF!+#REF!+#REF!+#REF!+#REF!+#REF!+#REF!+#REF!+#REF!+#REF!+#REF!+#REF!+#REF!+#REF!</definedName>
    <definedName name="S1T128B157F1">+#REF!+#REF!+#REF!+#REF!+#REF!+#REF!+#REF!+#REF!+#REF!+#REF!+#REF!+#REF!+#REF!+#REF!+#REF!+#REF!+#REF!+#REF!+#REF!+#REF!+#REF!+#REF!+#REF!+#REF!+#REF!+#REF!+#REF!+#REF!+#REF!+#REF!</definedName>
    <definedName name="S1T129B158F1">+#REF!+#REF!+#REF!+#REF!+#REF!+#REF!+#REF!+#REF!+#REF!+#REF!+#REF!+#REF!+#REF!+#REF!+#REF!+#REF!+#REF!+#REF!+#REF!+#REF!+#REF!+#REF!+#REF!+#REF!+#REF!+#REF!+#REF!+#REF!+#REF!+#REF!</definedName>
    <definedName name="S1T133B141F1">+#REF!+#REF!+#REF!+#REF!+#REF!+#REF!+#REF!+#REF!+#REF!</definedName>
    <definedName name="S1T147B172F1">+#REF!+#REF!+#REF!+#REF!+#REF!+#REF!+#REF!+#REF!+#REF!+#REF!+#REF!+#REF!+#REF!+#REF!+#REF!+#REF!+#REF!+#REF!+#REF!+#REF!+#REF!+#REF!+#REF!+#REF!+#REF!+#REF!</definedName>
    <definedName name="S1T148B173F1">+#REF!+#REF!+#REF!+#REF!+#REF!+#REF!+#REF!+#REF!+#REF!+#REF!+#REF!+#REF!+#REF!+#REF!+#REF!+#REF!+#REF!+#REF!+#REF!+#REF!+#REF!+#REF!+#REF!+#REF!+#REF!+#REF!</definedName>
    <definedName name="S1T148B174F1">+#REF!+#REF!+#REF!+#REF!+#REF!+#REF!+#REF!+#REF!+#REF!+#REF!+#REF!+#REF!+#REF!+#REF!+#REF!+#REF!+#REF!+#REF!+#REF!+#REF!+#REF!+#REF!+#REF!+#REF!+#REF!+#REF!+#REF!</definedName>
    <definedName name="S1T149B176F1">+'[407]Pro4C-Dec09'!A$150+'[407]Pro4C-Dec09'!A$151+'[407]Pro4C-Dec09'!A$152+'[407]Pro4C-Dec09'!A$153+'[407]Pro4C-Dec09'!A$154+'[407]Pro4C-Dec09'!A$155+'[407]Pro4C-Dec09'!A$156+'[407]Pro4C-Dec09'!A$157+'[407]Pro4C-Dec09'!A$158+'[407]Pro4C-Dec09'!A$159+'[407]Pro4C-Dec09'!A$160+'[407]Pro4C-Dec09'!A$161+'[407]Pro4C-Dec09'!A$162+'[407]Pro4C-Dec09'!A$163+'[407]Pro4C-Dec09'!A$164+'[407]Pro4C-Dec09'!A$165+'[407]Pro4C-Dec09'!A$166+'[407]Pro4C-Dec09'!A$167+'[407]Pro4C-Dec09'!A$168+'[407]Pro4C-Dec09'!A$169+'[407]Pro4C-Dec09'!A$170+'[407]Pro4C-Dec09'!A$171+'[407]Pro4C-Dec09'!A$172+'[407]Pro4C-Dec09'!A$173+'[407]Pro4C-Dec09'!A$174+'[407]Pro4C-Dec09'!A$175+'[407]Pro4C-Dec09'!A$176+'[407]Pro4C-Dec09'!A$177</definedName>
    <definedName name="S1T150B176F1">+#REF!+#REF!+#REF!+#REF!+#REF!+#REF!+#REF!+#REF!+#REF!+#REF!+#REF!+#REF!+#REF!+#REF!+#REF!+#REF!+#REF!+#REF!+#REF!+#REF!+#REF!+#REF!+#REF!+#REF!+#REF!+#REF!+#REF!</definedName>
    <definedName name="S1T152B179F1">+#REF!+#REF!+#REF!+#REF!+#REF!+#REF!+#REF!+#REF!+#REF!+#REF!+#REF!+#REF!+#REF!+#REF!+#REF!+#REF!+#REF!+#REF!+#REF!+#REF!+#REF!+#REF!+#REF!+#REF!+#REF!+#REF!+#REF!+#REF!</definedName>
    <definedName name="S1T153B180F1">+#REF!+#REF!+#REF!+#REF!+#REF!+#REF!+#REF!+#REF!+#REF!+#REF!+#REF!+#REF!+#REF!+#REF!+#REF!+#REF!+#REF!+#REF!+#REF!+#REF!+#REF!+#REF!+#REF!+#REF!+#REF!+#REF!+#REF!+#REF!</definedName>
    <definedName name="S1T156B184F1">+#REF!+#REF!+#REF!+#REF!+#REF!+#REF!+#REF!+#REF!+#REF!+#REF!+#REF!+#REF!+#REF!+#REF!+#REF!+#REF!+#REF!+#REF!+#REF!+#REF!+#REF!+#REF!+#REF!+#REF!+#REF!+#REF!+#REF!+#REF!+#REF!</definedName>
    <definedName name="S1T156B185F1">+#REF!+#REF!+#REF!+#REF!+#REF!+#REF!+#REF!+#REF!+#REF!+#REF!+#REF!+#REF!+#REF!+#REF!+#REF!+#REF!+#REF!+#REF!+#REF!+#REF!+#REF!+#REF!+#REF!+#REF!+#REF!+#REF!+#REF!+#REF!+#REF!+#REF!</definedName>
    <definedName name="S1T158B187F1">+#REF!+#REF!+#REF!+#REF!+#REF!+#REF!+#REF!+#REF!+#REF!+#REF!+#REF!+#REF!+#REF!+#REF!+#REF!+#REF!+#REF!+#REF!+#REF!+#REF!+#REF!+#REF!+#REF!+#REF!+#REF!+#REF!+#REF!+#REF!+#REF!+#REF!</definedName>
    <definedName name="S1T159B188F1">+#REF!+#REF!+#REF!+#REF!+#REF!+#REF!+#REF!+#REF!+#REF!+#REF!+#REF!+#REF!+#REF!+#REF!+#REF!+#REF!+#REF!+#REF!+#REF!+#REF!+#REF!+#REF!+#REF!+#REF!+#REF!+#REF!+#REF!+#REF!+#REF!+#REF!</definedName>
    <definedName name="S1T186B186F1">+#REF!</definedName>
    <definedName name="S1T1872B1901F1">+#REF!+#REF!+#REF!+#REF!+#REF!+#REF!+#REF!+#REF!+#REF!+#REF!+#REF!+#REF!+#REF!+#REF!+#REF!+#REF!+#REF!+#REF!+#REF!+#REF!+#REF!+#REF!+#REF!+#REF!+#REF!+#REF!+#REF!+#REF!+#REF!+#REF!</definedName>
    <definedName name="S1T188B189F1">+#REF!+#REF!</definedName>
    <definedName name="S1T189B190F1">+#REF!+#REF!</definedName>
    <definedName name="S1T1902B1906F1">+#REF!+#REF!+#REF!+#REF!+#REF!</definedName>
    <definedName name="S1T47B76F1">+#REF!+#REF!+#REF!+#REF!+#REF!+#REF!+#REF!+#REF!+#REF!+#REF!+#REF!+#REF!+#REF!+#REF!+#REF!+#REF!+#REF!+#REF!+#REF!+#REF!+#REF!+#REF!+#REF!+#REF!+#REF!+#REF!+#REF!+#REF!+#REF!+#REF!</definedName>
    <definedName name="S1T59B88F1">+#REF!+#REF!+#REF!+#REF!+#REF!+#REF!+#REF!+#REF!+#REF!+#REF!+#REF!+#REF!+#REF!+#REF!+#REF!+#REF!+#REF!+#REF!+#REF!+#REF!+#REF!+#REF!+#REF!+#REF!+#REF!+#REF!+#REF!+#REF!+#REF!+#REF!</definedName>
    <definedName name="S1T77B99F1">+#REF!+#REF!+#REF!+#REF!+#REF!+#REF!+#REF!+#REF!+#REF!+#REF!+#REF!+#REF!+#REF!+#REF!+#REF!+#REF!+#REF!+#REF!+#REF!+#REF!+#REF!+#REF!+#REF!</definedName>
    <definedName name="S1T89B114F1">+#REF!+#REF!+#REF!+#REF!+#REF!+#REF!+#REF!+#REF!+#REF!+#REF!+#REF!+#REF!+#REF!+#REF!+#REF!+#REF!+#REF!+#REF!+#REF!+#REF!+#REF!+#REF!+#REF!+#REF!+#REF!+#REF!</definedName>
    <definedName name="S1T89B115F1">+#REF!+#REF!+#REF!+#REF!+#REF!+#REF!+#REF!+#REF!+#REF!+#REF!+#REF!+#REF!+#REF!+#REF!+#REF!+#REF!+#REF!+#REF!+#REF!+#REF!+#REF!+#REF!+#REF!+#REF!+#REF!+#REF!+#REF!</definedName>
    <definedName name="S1T89B116F1">+'[407]Pro4C-Dec09'!A$90+'[407]Pro4C-Dec09'!A$91+'[407]Pro4C-Dec09'!A$92+'[407]Pro4C-Dec09'!A$93+'[407]Pro4C-Dec09'!A$94+'[407]Pro4C-Dec09'!A$95+'[407]Pro4C-Dec09'!A$96+'[407]Pro4C-Dec09'!A$97+'[407]Pro4C-Dec09'!A$98+'[407]Pro4C-Dec09'!A$99+'[407]Pro4C-Dec09'!A$100+'[407]Pro4C-Dec09'!A$101+'[407]Pro4C-Dec09'!A$102+'[407]Pro4C-Dec09'!A$103+'[407]Pro4C-Dec09'!A$104+'[407]Pro4C-Dec09'!A$105+'[407]Pro4C-Dec09'!A$106+'[407]Pro4C-Dec09'!A$107+'[407]Pro4C-Dec09'!A$108+'[407]Pro4C-Dec09'!A$109+'[407]Pro4C-Dec09'!A$110+'[407]Pro4C-Dec09'!A$111+'[407]Pro4C-Dec09'!A$112+'[407]Pro4C-Dec09'!A$113+'[407]Pro4C-Dec09'!A$114+'[407]Pro4C-Dec09'!A$115+'[407]Pro4C-Dec09'!A$116+'[407]Pro4C-Dec09'!A$117</definedName>
    <definedName name="S1T89B117F1">+#REF!+#REF!+#REF!+#REF!+#REF!+#REF!+#REF!+#REF!+#REF!+#REF!+#REF!+#REF!+#REF!+#REF!+#REF!+#REF!+#REF!+#REF!+#REF!+#REF!+#REF!+#REF!+#REF!+#REF!+#REF!+#REF!+#REF!+#REF!+#REF!</definedName>
    <definedName name="S1T89B118F1">+#REF!+#REF!+#REF!+#REF!+#REF!+#REF!+#REF!+#REF!+#REF!+#REF!+#REF!+#REF!+#REF!+#REF!+#REF!+#REF!+#REF!+#REF!+#REF!+#REF!+#REF!+#REF!+#REF!+#REF!+#REF!+#REF!+#REF!+#REF!+#REF!+#REF!</definedName>
    <definedName name="saa" hidden="1">{"rtn",#N/A,FALSE,"RTN";"tables",#N/A,FALSE,"RTN";"cf",#N/A,FALSE,"CF";"stats",#N/A,FALSE,"Stats";"prop",#N/A,FALSE,"Prop"}</definedName>
    <definedName name="SAD_SHOHIN_MST">#REF!</definedName>
    <definedName name="sadfsadf">#N/A</definedName>
    <definedName name="sadlfjalksdjfljldsaf" hidden="1">{"'B-S Accounts Translation'!$A$1:$G$190"}</definedName>
    <definedName name="sadlfjalsdjfjalsdf" hidden="1">{"'B-S Accounts Translation'!$A$1:$G$190"}</definedName>
    <definedName name="sadlkfjlaksdjf" hidden="1">{"'B-S Accounts Translation'!$A$1:$G$190"}</definedName>
    <definedName name="sadlkjlkasjfd" hidden="1">{"'B-S Accounts Translation'!$A$1:$G$190"}</definedName>
    <definedName name="safjalskdjfaljkfd" hidden="1">{"'B-S Accounts Translation'!$A$1:$G$190"}</definedName>
    <definedName name="safjasldjflkalskdf" hidden="1">{"'B-S Accounts Translation'!$A$1:$G$190"}</definedName>
    <definedName name="Saflutan__MK_2452">[61]Pipeline!$C$389</definedName>
    <definedName name="sag" hidden="1">{"p_c10",#N/A,TRUE,"C10";"p_c11",#N/A,TRUE,"C11"}</definedName>
    <definedName name="SAI">#REF!</definedName>
    <definedName name="saibaba" hidden="1">{#N/A,#N/A,FALSE,"Level of Service 1";#N/A,#N/A,FALSE,"Level of Service 2";#N/A,#N/A,FALSE,"ODP";#N/A,#N/A,FALSE,"DPS";#N/A,#N/A,FALSE,"Printing"}</definedName>
    <definedName name="saioefnoiasnef" hidden="1">{"'B-S Accounts Translation'!$A$1:$G$190"}</definedName>
    <definedName name="sakjshdfahlsd" hidden="1">{"'B-S Accounts Translation'!$A$1:$G$190"}</definedName>
    <definedName name="SAL">#REF!</definedName>
    <definedName name="saladj">#REF!</definedName>
    <definedName name="Salaire">#REF!</definedName>
    <definedName name="Salaries">#REF!</definedName>
    <definedName name="Salary">'[139]A&amp;FR'!#REF!</definedName>
    <definedName name="saldkfjlakjsdf" hidden="1">{"'B-S Accounts Translation'!$A$1:$G$190"}</definedName>
    <definedName name="SALDOS_ACT_FIJOS">#REF!</definedName>
    <definedName name="Sales">#REF!</definedName>
    <definedName name="Sales_growth">[74]NOPAT_VDF!$C$133:$AU$133</definedName>
    <definedName name="SALES_POSTING_SUMMARY">NA()</definedName>
    <definedName name="sales00">[28]IS!$BI$6</definedName>
    <definedName name="sales96">[28]IS!$AO$6</definedName>
    <definedName name="sales97">[28]IS!$AT$6</definedName>
    <definedName name="sales98">[28]IS!$AY$6</definedName>
    <definedName name="sales99">[28]IS!$BD$6</definedName>
    <definedName name="salesg">[28]IS!$BI$121</definedName>
    <definedName name="salesg00">[28]IS!$BI$121</definedName>
    <definedName name="salesg98">[28]IS!$AY$121</definedName>
    <definedName name="salesg99">[28]IS!$BD$121</definedName>
    <definedName name="salesheads02">#REF!</definedName>
    <definedName name="SalesMargin1">[119]Factors!#REF!</definedName>
    <definedName name="SalesMargin2">[119]Factors!#REF!</definedName>
    <definedName name="salfdjlsdkjflajd" hidden="1">{"'B-S Accounts Translation'!$A$1:$G$190"}</definedName>
    <definedName name="salfjlksdjf" hidden="1">{"'B-S Accounts Translation'!$A$1:$G$190"}</definedName>
    <definedName name="salkfjalksdjflkajsdf" hidden="1">{"'B-S Accounts Translation'!$A$1:$G$190"}</definedName>
    <definedName name="sally" hidden="1">{#N/A,#N/A,FALSE,"Pharm";#N/A,#N/A,FALSE,"WWCM"}</definedName>
    <definedName name="sam" localSheetId="0" hidden="1">{"DocProcResultsSummary",#N/A,FALSE,"Q&amp;A 1020 &amp; 1030";"Quarterly Results",#N/A,FALSE,"Q&amp;A 1020 &amp; 1030"}</definedName>
    <definedName name="sam" hidden="1">{"DocProcResultsSummary",#N/A,FALSE,"Q&amp;A 1020 &amp; 1030";"Quarterly Results",#N/A,FALSE,"Q&amp;A 1020 &amp; 1030"}</definedName>
    <definedName name="SAM_531">[50]Pipeline!$C$1244</definedName>
    <definedName name="Sandy" hidden="1">{#N/A,#N/A,FALSE,"Directions";#N/A,#N/A,FALSE,"1st_Half";#N/A,#N/A,FALSE,"Full_Yr_Assess";#N/A,#N/A,FALSE,"Qtrs";#N/A,#N/A,FALSE,"Backlog";#N/A,#N/A,FALSE,"Opps_Conc";#N/A,#N/A,FALSE,"3+9 OL";#N/A,#N/A,FALSE,"6+6 input";#N/A,#N/A,FALSE,"98 plan";#N/A,#N/A,FALSE,"97 act"}</definedName>
    <definedName name="SAP_Servers">#REF!</definedName>
    <definedName name="SAPBEXrevision" hidden="1">2</definedName>
    <definedName name="SAPBEXsysID" hidden="1">"FPW"</definedName>
    <definedName name="SAPBEXwbID" hidden="1">"3TES6E5XXQTHBK8BTJSMK9CZT"</definedName>
    <definedName name="sas" hidden="1">{"Outflow 1",#N/A,FALSE,"Outflows-Inflows";"Outflow 2",#N/A,FALSE,"Outflows-Inflows";"Inflow 1",#N/A,FALSE,"Outflows-Inflows";"Inflow 2",#N/A,FALSE,"Outflows-Inflows"}</definedName>
    <definedName name="sat" hidden="1">{#N/A,#N/A,TRUE,"Totals";#N/A,#N/A,TRUE,"Dollars";#N/A,#N/A,TRUE,"Units";#N/A,#N/A,TRUE,"Prices";#N/A,#N/A,TRUE,"Dos";#N/A,#N/A,TRUE,"grand total"}</definedName>
    <definedName name="SAVE">#REF!</definedName>
    <definedName name="Savings_Graph">[105]Calendar!$C$18:$N$42</definedName>
    <definedName name="SAVPRNT">#REF!</definedName>
    <definedName name="saxagliptin">[50]Pipeline!$C$1212</definedName>
    <definedName name="sbu_header">#REF!</definedName>
    <definedName name="sbu3_header">[408]SBU3!$B$2:$AJ$16</definedName>
    <definedName name="SCADR">#REF!</definedName>
    <definedName name="SCALING">[244]CONTROL!$B$7</definedName>
    <definedName name="sce_AreaInput">[409]Modelo!#REF!</definedName>
    <definedName name="sce_ListaDeFormulas">[409]Modelo!#REF!</definedName>
    <definedName name="Scenario">#REF!</definedName>
    <definedName name="scenario_names">[398]SiteTable!$C$2:$C$8</definedName>
    <definedName name="scenario_table">[398]SiteTable!$A$2:$C$8</definedName>
    <definedName name="scenario2">#REF!</definedName>
    <definedName name="ScenarioCurrent">[70]Maintenance!$C$24</definedName>
    <definedName name="ScenarioListField">[270]passthru!#REF!</definedName>
    <definedName name="SCFMARG00">'[51]Annual Model'!$F$51</definedName>
    <definedName name="SCFMARG01">'[51]Annual Model'!$H$51</definedName>
    <definedName name="SCFMARG02">'[51]Annual Model'!$I$51</definedName>
    <definedName name="SCFMARG03">'[51]Annual Model'!$J$51</definedName>
    <definedName name="SCFMARG98">'[51]Annual Model'!$C$51</definedName>
    <definedName name="SCFMARG99">'[51]Annual Model'!$D$51</definedName>
    <definedName name="SCH900776_">[61]Pipeline!$C$722</definedName>
    <definedName name="SchA">#REF!</definedName>
    <definedName name="SchB">#REF!</definedName>
    <definedName name="SchC">#REF!</definedName>
    <definedName name="SchE">#REF!</definedName>
    <definedName name="Sched_Pay">#REF!</definedName>
    <definedName name="schedule">#REF!</definedName>
    <definedName name="Scheduled_Extra_Payments">#REF!</definedName>
    <definedName name="Scheduled_Interest_Rate">#REF!</definedName>
    <definedName name="Scheduled_Monthly_Payment">#REF!</definedName>
    <definedName name="SchF">#REF!</definedName>
    <definedName name="schlep">#REF!</definedName>
    <definedName name="Schroder_exceptionals">#N/A</definedName>
    <definedName name="scname">'[16]Cost Centers'!#REF!</definedName>
    <definedName name="Scott">'[410]June 03'!$AB$10:$AB$25,'[410]June 03'!$AB$29:$AB$51,'[410]June 03'!$AB$56:$AB$67,'[410]June 03'!$AB$71:$AB$86,'[410]June 03'!$AB$90:$AB$93,'[410]June 03'!$AB$99:$AB$120,'[410]June 03'!$AB$124:$AB$174</definedName>
    <definedName name="SCR">'[6]#REF'!#REF!</definedName>
    <definedName name="SD" hidden="1">{#N/A,#N/A,FALSE,"Pharm";#N/A,#N/A,FALSE,"WWCM"}</definedName>
    <definedName name="sdafgs" hidden="1">{#N/A,#N/A,FALSE,"Pharm";#N/A,#N/A,FALSE,"WWCM"}</definedName>
    <definedName name="sdas" hidden="1">{#N/A,#N/A,FALSE,"Start";#N/A,#N/A,FALSE,"PSG Summary Activity";#N/A,#N/A,FALSE,"DMO GI TREND";#N/A,#N/A,FALSE,"PSG Activity Mix - CM";#N/A,#N/A,FALSE,"PSG Activity Mix - YTD";#N/A,#N/A,FALSE,"YTD GI DETAIL ROLL-UPS";#N/A,#N/A,FALSE,"CM GI DETAIL ROLL-UPS"}</definedName>
    <definedName name="sdD" hidden="1">{#N/A,#N/A,TRUE,"Cover";#N/A,#N/A,TRUE,"Header (eu)";#N/A,#N/A,TRUE,"Region Charts";#N/A,#N/A,TRUE,"T&amp;O By Region";#N/A,#N/A,TRUE,"AD Report"}</definedName>
    <definedName name="sddsd" hidden="1">{#N/A,#N/A,FALSE,"SFEXP";#N/A,#N/A,FALSE,"LFEXP";#N/A,#N/A,FALSE,"CALEXP";#N/A,#N/A,FALSE,"SFHC";#N/A,#N/A,FALSE,"LFHC";#N/A,#N/A,FALSE,"AVGHC";#N/A,#N/A,FALSE,"CALHC"}</definedName>
    <definedName name="SDDSummary">#REF!</definedName>
    <definedName name="sdf">'[122]QPL (before FC-matching adjs)'!$Z$3</definedName>
    <definedName name="sdfass" hidden="1">{"Outflow 1",#N/A,FALSE,"Outflows-Inflows";"Outflow 2",#N/A,FALSE,"Outflows-Inflows";"Inflow 1",#N/A,FALSE,"Outflows-Inflows";"Inflow 2",#N/A,FALSE,"Outflows-Inflows"}</definedName>
    <definedName name="sdff">#REF!</definedName>
    <definedName name="SDFG">#REF!</definedName>
    <definedName name="sdfh" hidden="1">{#N/A,#N/A,FALSE,"Pharm";#N/A,#N/A,FALSE,"WWCM"}</definedName>
    <definedName name="sdfiawnefkan" hidden="1">{"'B-S Accounts Translation'!$A$1:$G$190"}</definedName>
    <definedName name="sdfjalksdjfklasjfda" hidden="1">{"'B-S Accounts Translation'!$A$1:$G$190"}</definedName>
    <definedName name="sdfjlk">[261]Database!$A$1:$U$763</definedName>
    <definedName name="sdfkjadnsfkjansdfjkadnsfads" hidden="1">{"'B-S Accounts Translation'!$A$1:$G$190"}</definedName>
    <definedName name="sdfkjlasdjf" hidden="1">{"'B-S Accounts Translation'!$A$1:$G$190"}</definedName>
    <definedName name="sdfkljasldfjlasjdfa" hidden="1">{"'B-S Accounts Translation'!$A$1:$G$190"}</definedName>
    <definedName name="sdflajsdfljasdjfa" hidden="1">{"'B-S Accounts Translation'!$A$1:$G$190"}</definedName>
    <definedName name="sdflajsdlfjasfas" hidden="1">{"'B-S Accounts Translation'!$A$1:$G$190"}</definedName>
    <definedName name="sdfljaldsfjajds" hidden="1">{"'B-S Accounts Translation'!$A$1:$G$190"}</definedName>
    <definedName name="sdfljalskdfjlaksjdf" hidden="1">{"'B-S Accounts Translation'!$A$1:$G$190"}</definedName>
    <definedName name="sdfljasdlfjlaksfjasdfal" hidden="1">{"'B-S Accounts Translation'!$A$1:$G$190"}</definedName>
    <definedName name="sdflkajsdfljalksdjfl" hidden="1">{"'B-S Accounts Translation'!$A$1:$G$190"}</definedName>
    <definedName name="sdflkajsdfljalsdjf" hidden="1">{"'B-S Accounts Translation'!$A$1:$G$190"}</definedName>
    <definedName name="sdflkajsdlf" hidden="1">{"'B-S Accounts Translation'!$A$1:$G$190"}</definedName>
    <definedName name="sdflkasdjfljasdf" hidden="1">{"'B-S Accounts Translation'!$A$1:$G$190"}</definedName>
    <definedName name="sdflkasjdflkajsdf" hidden="1">{"'B-S Accounts Translation'!$A$1:$G$190"}</definedName>
    <definedName name="sdflkjadlsfjlkajsdf" hidden="1">{"'B-S Accounts Translation'!$A$1:$G$190"}</definedName>
    <definedName name="sdflkjalsdf" hidden="1">{"'B-S Accounts Translation'!$A$1:$G$190"}</definedName>
    <definedName name="sdflkjasdf" hidden="1">{"'B-S Accounts Translation'!$A$1:$G$190"}</definedName>
    <definedName name="sdflkjasdlfjalksjfda" hidden="1">{"'B-S Accounts Translation'!$A$1:$G$190"}</definedName>
    <definedName name="sdflkjasdljfkadf" hidden="1">{"'B-S Accounts Translation'!$A$1:$G$190"}</definedName>
    <definedName name="sdflkjasdlkfjlakjsdf" hidden="1">{"'B-S Accounts Translation'!$A$1:$G$190"}</definedName>
    <definedName name="sdflkjasldkfjalsjdfa" hidden="1">{"'B-S Accounts Translation'!$A$1:$G$190"}</definedName>
    <definedName name="sdflkjasldkfjasjdfnas" hidden="1">{"'B-S Accounts Translation'!$A$1:$G$190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gagf" hidden="1">{#N/A,#N/A,FALSE,"Pharm";#N/A,#N/A,FALSE,"WWCM"}</definedName>
    <definedName name="sdgdfh" hidden="1">{#N/A,#N/A,FALSE,"SFEXP";#N/A,#N/A,FALSE,"LFEXP";#N/A,#N/A,FALSE,"CALEXP";#N/A,#N/A,FALSE,"SFHC";#N/A,#N/A,FALSE,"LFHC";#N/A,#N/A,FALSE,"AVGHC";#N/A,#N/A,FALSE,"CALHC"}</definedName>
    <definedName name="sdjfkandskfnaskdnfa" hidden="1">{"'B-S Accounts Translation'!$A$1:$G$190"}</definedName>
    <definedName name="sdjflkj" hidden="1">{"'B-S Accounts Translation'!$A$1:$G$190"}</definedName>
    <definedName name="sdjkandsjfknasdfknasdf" hidden="1">{"'B-S Accounts Translation'!$A$1:$G$190"}</definedName>
    <definedName name="sdkandsfknasdkfnaksdnfas" hidden="1">{"'B-S Accounts Translation'!$A$1:$G$190"}</definedName>
    <definedName name="sdkfjasldfjlaksjdfas" hidden="1">{"'B-S Accounts Translation'!$A$1:$G$190"}</definedName>
    <definedName name="sdkfjnskjfnaksndfasndkfjnksnf" hidden="1">{"'B-S Accounts Translation'!$A$1:$G$190"}</definedName>
    <definedName name="sdkfnasknf" hidden="1">{"'B-S Accounts Translation'!$A$1:$G$190"}</definedName>
    <definedName name="sdkjansdfkjandsfjkadnsfa" hidden="1">{"'B-S Accounts Translation'!$A$1:$G$190"}</definedName>
    <definedName name="sdkjansdfkjnasdf" hidden="1">{"'B-S Accounts Translation'!$A$1:$G$190"}</definedName>
    <definedName name="sdkjfnaskjfnasd" hidden="1">{"'B-S Accounts Translation'!$A$1:$G$190"}</definedName>
    <definedName name="sdklfjaslkdjflaj" hidden="1">{"'B-S Accounts Translation'!$A$1:$G$190"}</definedName>
    <definedName name="sdlfjalksdjflkasdfj" hidden="1">{"'B-S Accounts Translation'!$A$1:$G$190"}</definedName>
    <definedName name="sdlfkajsdljfladsf" hidden="1">{"'B-S Accounts Translation'!$A$1:$G$190"}</definedName>
    <definedName name="sdlfkasldfjajsdfa" hidden="1">{"'B-S Accounts Translation'!$A$1:$G$190"}</definedName>
    <definedName name="sdlfkjasdlfjajdsfaj" hidden="1">{"'B-S Accounts Translation'!$A$1:$G$190"}</definedName>
    <definedName name="sdlkfjaklsdjflkaslfjla" hidden="1">{"'B-S Accounts Translation'!$A$1:$G$190"}</definedName>
    <definedName name="sdlkfjalsdfjlkasjdf" hidden="1">{"'B-S Accounts Translation'!$A$1:$G$190"}</definedName>
    <definedName name="sdlkfjlaksjfd" hidden="1">{"'B-S Accounts Translation'!$A$1:$G$190"}</definedName>
    <definedName name="sdlkfjlskdjf" hidden="1">{"'B-S Accounts Translation'!$A$1:$G$190"}</definedName>
    <definedName name="sdlkjlksdjf" hidden="1">{"'B-S Accounts Translation'!$A$1:$G$190"}</definedName>
    <definedName name="sdlkjslkjf" hidden="1">{"'B-S Accounts Translation'!$A$1:$G$190"}</definedName>
    <definedName name="SDMSUPP">'[106]IT0 Ongoing Support'!$E$32</definedName>
    <definedName name="sdnasdkfnakjsfnda" hidden="1">{"'B-S Accounts Translation'!$A$1:$G$190"}</definedName>
    <definedName name="sdsadasd" hidden="1">{#N/A,#N/A,FALSE,"Pharm";#N/A,#N/A,FALSE,"WWCM"}</definedName>
    <definedName name="sdsd" hidden="1">{#N/A,#N/A,FALSE,"REPORT"}</definedName>
    <definedName name="seanes" hidden="1">{"'B-S Accounts Translation'!$A$1:$G$190"}</definedName>
    <definedName name="search_filename">#N/A</definedName>
    <definedName name="sec_ind">#REF!</definedName>
    <definedName name="SECBud">'[106]Network Security'!$E$5:$E$52</definedName>
    <definedName name="SECCat">'[106]Network Security'!$C$5:$C$52</definedName>
    <definedName name="SECCost">'[106]Network Security'!$F$5:$F$52</definedName>
    <definedName name="SECLB">'[106]Network Security'!$G$74</definedName>
    <definedName name="SECLEAS">'[106]Network Security'!$F$60</definedName>
    <definedName name="SECMX">'[106]Network Security'!$F$62</definedName>
    <definedName name="SECMXA">'[106]Network Security'!$D$57</definedName>
    <definedName name="Second">[164]Control!$AR$16</definedName>
    <definedName name="SECONDQTR">[268]Summary!#REF!,[268]Summary!$I$1:$I$65536,[268]Summary!$AB$1:$AB$65536</definedName>
    <definedName name="SECQty">'[106]Network Security'!$D$5:$D$52</definedName>
    <definedName name="SECRC">'[106]Network Security'!$F$61</definedName>
    <definedName name="SECRCA">#REF!</definedName>
    <definedName name="SECrvw">'[106]Network Security'!$B$88</definedName>
    <definedName name="SECSH">#REF!</definedName>
    <definedName name="SECST">#REF!</definedName>
    <definedName name="SECSUPP">'[106]IT0 Ongoing Support'!$E$30</definedName>
    <definedName name="SECTC">'[106]Network Security'!$F$59</definedName>
    <definedName name="Section">#REF!</definedName>
    <definedName name="section_21979">[35]FRGNRG!$A$52:$H$102</definedName>
    <definedName name="section_3">[35]FRGNRG!$A$153:$H$203</definedName>
    <definedName name="section_4">[35]FRGNRG!$A$204:$P$247</definedName>
    <definedName name="section_5">[35]FRGNRG!$A$249:$P$293</definedName>
    <definedName name="SECUD">'[106]Network Security'!$F$63</definedName>
    <definedName name="sefansefna" hidden="1">{"'B-S Accounts Translation'!$A$1:$G$190"}</definedName>
    <definedName name="sefiasnfeaosie" hidden="1">{"'B-S Accounts Translation'!$A$1:$G$190"}</definedName>
    <definedName name="sefniapsn" hidden="1">{"'B-S Accounts Translation'!$A$1:$G$190"}</definedName>
    <definedName name="sefoiansefifonasef" hidden="1">{"'B-S Accounts Translation'!$A$1:$G$190"}</definedName>
    <definedName name="sefoianwefoian" hidden="1">{"'B-S Accounts Translation'!$A$1:$G$190"}</definedName>
    <definedName name="sefoinaosenfnasef" hidden="1">{"'B-S Accounts Translation'!$A$1:$G$190"}</definedName>
    <definedName name="sefoinsaeoinfa" hidden="1">{"'B-S Accounts Translation'!$A$1:$G$190"}</definedName>
    <definedName name="sefoiwenfoiansef" hidden="1">{"'B-S Accounts Translation'!$A$1:$G$190"}</definedName>
    <definedName name="SEFQ" hidden="1">{"sub11",#N/A,FALSE,"Sub11";"sub5",#N/A,FALSE,"Sub5"}</definedName>
    <definedName name="Segment1_income">[74]NOPAT_VDF!$C$5:$AZ$5</definedName>
    <definedName name="Segment1_income_DCF">[74]DCF_VDF!$C$6:$BZ$6</definedName>
    <definedName name="Segment2_income">[74]NOPAT_VDF!$C$6:$AZ$6</definedName>
    <definedName name="Segment2_income_DCF">[74]DCF_VDF!$C$7:$BZ$7</definedName>
    <definedName name="seifnef" hidden="1">{"'B-S Accounts Translation'!$A$1:$G$190"}</definedName>
    <definedName name="seiofnasoienfa" hidden="1">{"'B-S Accounts Translation'!$A$1:$G$190"}</definedName>
    <definedName name="SelectedCompany">[70]Maintenance!$B$18</definedName>
    <definedName name="SelectedCompanyNo">[70]Maintenance!$C$18</definedName>
    <definedName name="SelectedCurrency">[70]Maintenance!$B$20</definedName>
    <definedName name="SelectedEntity">[70]Maintenance!$B$22</definedName>
    <definedName name="SelectedMonth">[70]Maintenance!$F$51</definedName>
    <definedName name="SelectedOrganization">[70]Maintenance!$B$21</definedName>
    <definedName name="SelectedScenario">[70]Maintenance!$B$24</definedName>
    <definedName name="SelectedYear">[70]Maintenance!$B$23</definedName>
    <definedName name="Selection">[320]!Selection</definedName>
    <definedName name="Selectiona">[320]!Selectiona</definedName>
    <definedName name="SellAdLabor">[148]!SellAdLabor</definedName>
    <definedName name="SellAdmin">[148]!SellAdmin</definedName>
    <definedName name="SellName">#N/A</definedName>
    <definedName name="Senario">'[6]#REF'!#REF!</definedName>
    <definedName name="sencount" hidden="1">3</definedName>
    <definedName name="Send">[411]!Send</definedName>
    <definedName name="SendVersion">[48]Sheet1!$C$22</definedName>
    <definedName name="SeniorRating">[48]Sheet1!$D$15</definedName>
    <definedName name="sens">[48]Sheet1!$AJ$454</definedName>
    <definedName name="Sensibilidades">[48]Sheet1!$A$21</definedName>
    <definedName name="seoifanwenfi" hidden="1">{"'B-S Accounts Translation'!$A$1:$G$190"}</definedName>
    <definedName name="seoifnaosefnaiosefa" hidden="1">{"'B-S Accounts Translation'!$A$1:$G$190"}</definedName>
    <definedName name="Sep">#REF!</definedName>
    <definedName name="Sep_States">'[247]Separate States-XC'!$K$4:$BE$57</definedName>
    <definedName name="SEPHRS">168</definedName>
    <definedName name="SEPT">#REF!</definedName>
    <definedName name="SeptContra">'[6]#REF'!$R$4</definedName>
    <definedName name="September">#REF!</definedName>
    <definedName name="SERC">#REF!</definedName>
    <definedName name="SeriesFormat">#N/A</definedName>
    <definedName name="SERVICES">[284]Sheet1!$D$9:$AT$60</definedName>
    <definedName name="sesn">[48]Sheet1!$AJ$454</definedName>
    <definedName name="Set">" "</definedName>
    <definedName name="set_lob_F_walk">[124]Macro1!$M$1:$M$21</definedName>
    <definedName name="SETTB">#REF!</definedName>
    <definedName name="SetupPDB">#N/A</definedName>
    <definedName name="SEXP00">'[51]Annual Model'!$F$15</definedName>
    <definedName name="SEXP00PF">'[51]Annual Model'!$G$15</definedName>
    <definedName name="SEXP01">'[51]Annual Model'!$H$15</definedName>
    <definedName name="SEXP02">'[51]Annual Model'!$I$15</definedName>
    <definedName name="SEXP03">'[51]Annual Model'!$J$15</definedName>
    <definedName name="SEXP98">'[51]Annual Model'!$C$15</definedName>
    <definedName name="SEXP99">'[51]Annual Model'!$D$15</definedName>
    <definedName name="SF">#REF!</definedName>
    <definedName name="SF_Bank">[164]Control!$AV$40</definedName>
    <definedName name="SF_Date">[164]Control!$AS$40</definedName>
    <definedName name="SF_Sell">[164]Control!$AR$40</definedName>
    <definedName name="sfan" hidden="1">{"'B-S Accounts Translation'!$A$1:$G$190"}</definedName>
    <definedName name="sfdirect" hidden="1">{#N/A,#N/A,FALSE,"REPORT"}</definedName>
    <definedName name="sfdlasldjfajsldjf" hidden="1">{"'B-S Accounts Translation'!$A$1:$G$190"}</definedName>
    <definedName name="sfdlkajdsflkajsdf" hidden="1">{"'B-S Accounts Translation'!$A$1:$G$190"}</definedName>
    <definedName name="SFDS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fienaeof" hidden="1">{"'B-S Accounts Translation'!$A$1:$G$190"}</definedName>
    <definedName name="sflkajsdlfjlaksjfda" hidden="1">{"'B-S Accounts Translation'!$A$1:$G$190"}</definedName>
    <definedName name="sflkjasldkfjlkasdjf" hidden="1">{"'B-S Accounts Translation'!$A$1:$G$190"}</definedName>
    <definedName name="SFLT4">#REF!</definedName>
    <definedName name="sfnaskdnfa" hidden="1">{"'B-S Accounts Translation'!$A$1:$G$190"}</definedName>
    <definedName name="sfnasoeinf" hidden="1">{"'B-S Accounts Translation'!$A$1:$G$190"}</definedName>
    <definedName name="sfoinaeionf" hidden="1">{"'B-S Accounts Translation'!$A$1:$G$190"}</definedName>
    <definedName name="sfs.">{"page 1";"page 2";"Page3";"Page4";"Page5";"Page6";"Page7";"Page8";"Page9"}</definedName>
    <definedName name="SFTR80">#REF!</definedName>
    <definedName name="SFTR82">#REF!</definedName>
    <definedName name="SGA">[74]NOPAT_VDF!$C$9:$AE$9</definedName>
    <definedName name="SGA_margin">[74]NOPAT_VDF!$C$109:$AU$109</definedName>
    <definedName name="SGandA">[48]Sheet1!$A$26:$IV$26</definedName>
    <definedName name="shaci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shamrock" hidden="1">{#N/A,#N/A,TRUE,"Val - sum";#N/A,#N/A,TRUE,"Val - Sum1";#N/A,#N/A,TRUE,"Val - sum2";#N/A,#N/A,TRUE,"Val - Sum3";#N/A,#N/A,TRUE,"Tar-DCF";#N/A,#N/A,TRUE,"Tar-Val LBO";#N/A,#N/A,TRUE,"Tar-Mult Val"}</definedName>
    <definedName name="Share97">#REF!</definedName>
    <definedName name="Share98">#REF!</definedName>
    <definedName name="Shareholder_value">[74]DCF_VDF!$C$32:$AZ$32</definedName>
    <definedName name="Shareholder_Value_EVA">[74]DCF_VDF!$C$57:$BZ$57</definedName>
    <definedName name="Shareholders_equity">'[74]Invested capital_VDF'!$C$76:$AE$76</definedName>
    <definedName name="SharePrice">[128]ASSUMPTIONS!$G$57</definedName>
    <definedName name="Shares">210</definedName>
    <definedName name="Shares_DCF">[74]DCF_VDF!$C$33:$AZ$33</definedName>
    <definedName name="Shares_growth">[74]NOPAT_VDF!$M$144:$Q$144</definedName>
    <definedName name="SharesAverage">[48]Sheet1!$A$145:$IV$145</definedName>
    <definedName name="SharesChanged">[48]Sheet1!$D$2:$D$38</definedName>
    <definedName name="SharesConvertibleSecurities">0</definedName>
    <definedName name="SharesFullyDiluted">0</definedName>
    <definedName name="SharesHeld">[48]Sheet1!$E$2:$E$38</definedName>
    <definedName name="SharesOptions">0</definedName>
    <definedName name="SharesOutstanding">[48]Sheet1!$A$146:$IV$146</definedName>
    <definedName name="SharesOutstandingLatest">[48]Sheet1!$A$148:$IV$148</definedName>
    <definedName name="SharesOutstandingLatestDate">[48]Sheet1!$A$148:$IV$148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C_FAO">#REF!</definedName>
    <definedName name="shcs">'[98]10QFAC'!$A$265:$IV$268</definedName>
    <definedName name="shcs100_othstate">'[228]SHCS 100'!$B$238:$D$268</definedName>
    <definedName name="shcs100_state1">'[228]SHCS 100'!$B$114:$K$146</definedName>
    <definedName name="shcs122_othstate">'[228]SHCS 122 MEC'!$B35:H$161</definedName>
    <definedName name="shcs122_state1">'[228]SHCS 122 MEC'!$B$111:$I$144</definedName>
    <definedName name="sheet1">#REF!</definedName>
    <definedName name="sheet2">'[316]Posting Accounts'!$A$2:$A$4192</definedName>
    <definedName name="sheet4Header">'[31]4. Forecast'!$A$3</definedName>
    <definedName name="sheet4LOF">'[31]4. Forecast'!$A$13</definedName>
    <definedName name="sheet4LOT">'[31]4. Forecast'!$A$10</definedName>
    <definedName name="SheetName">#REF!</definedName>
    <definedName name="Shipping">[106]Summary!$E$49</definedName>
    <definedName name="Shit" hidden="1">{"'B-S Accounts Translation'!$A$1:$G$190"}</definedName>
    <definedName name="ShortName">"New Millennium Business Planning Model"</definedName>
    <definedName name="show_admin">[124]Macro1!$N$31:$N$35</definedName>
    <definedName name="show_all">[124]Macro1!$M$23:$M$30</definedName>
    <definedName name="show_commercial">[124]Macro1!$N$16:$N$20</definedName>
    <definedName name="show_global">[124]Macro1!$N$21:$N$25</definedName>
    <definedName name="show_HC">[124]Macro1!$N$1:$N$5</definedName>
    <definedName name="show_international">[124]Macro1!$N$26:$N$30</definedName>
    <definedName name="show_payer">[124]Macro1!$N$6:$N$10</definedName>
    <definedName name="show_provider">[124]Macro1!$N$11:$N$15</definedName>
    <definedName name="ShowData">#N/A</definedName>
    <definedName name="ShowGraph">#N/A</definedName>
    <definedName name="Shs">'[147]Data Input Page'!$K$1:$K$65536</definedName>
    <definedName name="SI">0.85</definedName>
    <definedName name="SI1A">[58]SENSIT!$E$26</definedName>
    <definedName name="SI1B">[58]SENSIT!$E$27</definedName>
    <definedName name="SI1C">[58]SENSIT!$E$28</definedName>
    <definedName name="SI1D">[58]SENSIT!$E$29</definedName>
    <definedName name="SI1E">[58]SENSIT!$E$30</definedName>
    <definedName name="SI1F">[58]SENSIT!$E$31</definedName>
    <definedName name="SI1G">[58]SENSIT!$E$32</definedName>
    <definedName name="SI1H">[58]SENSIT!$E$33</definedName>
    <definedName name="SI1I">[58]SENSIT!$E$34</definedName>
    <definedName name="SI1J">[58]SENSIT!$E$35</definedName>
    <definedName name="SI1K">[58]SENSIT!$E$36</definedName>
    <definedName name="SI1L">[58]SENSIT!$E$37</definedName>
    <definedName name="SI1M">[58]SENSIT!$E$38</definedName>
    <definedName name="SI1N">[58]SENSIT!$E$39</definedName>
    <definedName name="SI1O">[58]SENSIT!$E$40</definedName>
    <definedName name="SI1P">[58]SENSIT!$E$45</definedName>
    <definedName name="SI1Q">[58]SENSIT!$E$46</definedName>
    <definedName name="SI2A">[58]SENSIT!$F$26</definedName>
    <definedName name="SI2B">[58]SENSIT!$F$27</definedName>
    <definedName name="SI2C">[58]SENSIT!$F$28</definedName>
    <definedName name="SI2D">[58]SENSIT!$F$29</definedName>
    <definedName name="SI2E">[58]SENSIT!$F$30</definedName>
    <definedName name="SI2F">[58]SENSIT!$F$31</definedName>
    <definedName name="SI2G">[58]SENSIT!$F$32</definedName>
    <definedName name="SI2H">[58]SENSIT!$F$33</definedName>
    <definedName name="SI2I">[58]SENSIT!$F$34</definedName>
    <definedName name="SI2J">[58]SENSIT!$F$35</definedName>
    <definedName name="SI2K">[58]SENSIT!$F$36</definedName>
    <definedName name="SI2L">[58]SENSIT!$F$37</definedName>
    <definedName name="SI2M">[58]SENSIT!$F$38</definedName>
    <definedName name="SI2N">[58]SENSIT!$F$39</definedName>
    <definedName name="SI2O">[58]SENSIT!$F$40</definedName>
    <definedName name="SI3A">[58]SENSIT!$G$26</definedName>
    <definedName name="SI3B">[58]SENSIT!$G$27</definedName>
    <definedName name="SI3C">[58]SENSIT!$G$28</definedName>
    <definedName name="SI3D">[58]SENSIT!$G$29</definedName>
    <definedName name="SI3E">[58]SENSIT!$G$30</definedName>
    <definedName name="SI3F">[58]SENSIT!$G$31</definedName>
    <definedName name="SI3G">[58]SENSIT!$G$32</definedName>
    <definedName name="SI3H">[58]SENSIT!$G$33</definedName>
    <definedName name="SI3I">[58]SENSIT!$G$34</definedName>
    <definedName name="SI3J">[58]SENSIT!$G$35</definedName>
    <definedName name="SI3K">[58]SENSIT!$G$36</definedName>
    <definedName name="SI3L">[58]SENSIT!$G$37</definedName>
    <definedName name="SI3M">[58]SENSIT!$G$38</definedName>
    <definedName name="SI3N">[58]SENSIT!$G$39</definedName>
    <definedName name="SI3O">[58]SENSIT!$G$40</definedName>
    <definedName name="SI4A">[58]SENSIT!$H$26</definedName>
    <definedName name="SI4B">[58]SENSIT!$H$27</definedName>
    <definedName name="SI4C">[58]SENSIT!$H$28</definedName>
    <definedName name="SI4D">[58]SENSIT!$H$29</definedName>
    <definedName name="SI4E">[58]SENSIT!$H$30</definedName>
    <definedName name="SI4F">[58]SENSIT!$H$31</definedName>
    <definedName name="SI4G">[58]SENSIT!$H$32</definedName>
    <definedName name="SI4H">[58]SENSIT!$H$33</definedName>
    <definedName name="SI4I">[58]SENSIT!$H$34</definedName>
    <definedName name="SI4J">[58]SENSIT!$H$35</definedName>
    <definedName name="SI4K">[58]SENSIT!$H$36</definedName>
    <definedName name="SI4L">[58]SENSIT!$H$37</definedName>
    <definedName name="SI4M">[58]SENSIT!$H$38</definedName>
    <definedName name="SI4N">[58]SENSIT!$H$39</definedName>
    <definedName name="SI4O">[58]SENSIT!$H$40</definedName>
    <definedName name="SI5A">[58]SENSIT!$I$26</definedName>
    <definedName name="SI5B">[58]SENSIT!$I$27</definedName>
    <definedName name="SI5C">[58]SENSIT!$I$28</definedName>
    <definedName name="SI5D">[58]SENSIT!$I$29</definedName>
    <definedName name="SI5E">[58]SENSIT!$I$30</definedName>
    <definedName name="SI5F">[58]SENSIT!$I$31</definedName>
    <definedName name="SI5G">[58]SENSIT!$I$32</definedName>
    <definedName name="SI5H">[58]SENSIT!$I$33</definedName>
    <definedName name="SI5I">[58]SENSIT!$I$34</definedName>
    <definedName name="SI5J">[58]SENSIT!$I$35</definedName>
    <definedName name="SI5K">[58]SENSIT!$I$36</definedName>
    <definedName name="SI5L">[58]SENSIT!$I$37</definedName>
    <definedName name="SI5M">[58]SENSIT!$I$38</definedName>
    <definedName name="SI5N">[58]SENSIT!$I$39</definedName>
    <definedName name="SI5O">[58]SENSIT!$I$40</definedName>
    <definedName name="SI6A">[58]SENSIT!$J$26</definedName>
    <definedName name="SI6B">[58]SENSIT!$J$27</definedName>
    <definedName name="SI6C">[58]SENSIT!$J$28</definedName>
    <definedName name="SI6D">[58]SENSIT!$J$29</definedName>
    <definedName name="SI6E">[58]SENSIT!$J$30</definedName>
    <definedName name="SI6F">[58]SENSIT!$J$31</definedName>
    <definedName name="SI6G">[58]SENSIT!$J$32</definedName>
    <definedName name="SI6H">[58]SENSIT!$J$33</definedName>
    <definedName name="SI6I">[58]SENSIT!$J$34</definedName>
    <definedName name="SI6J">[58]SENSIT!$J$35</definedName>
    <definedName name="SI6K">[58]SENSIT!$J$36</definedName>
    <definedName name="SI6L">[58]SENSIT!$J$37</definedName>
    <definedName name="SI6M">[58]SENSIT!$J$38</definedName>
    <definedName name="SI6N">[58]SENSIT!$J$39</definedName>
    <definedName name="SI6O">[58]SENSIT!$J$40</definedName>
    <definedName name="SIAsizeVolP">'[230]Mfg Exp Summary'!$B$140:$B$142</definedName>
    <definedName name="SICcode">[48]Sheet1!$D$11</definedName>
    <definedName name="SIDailyRate">[288]COGFCST!$I$8</definedName>
    <definedName name="sieofnaoiesnfa" hidden="1">{"'B-S Accounts Translation'!$A$1:$G$190"}</definedName>
    <definedName name="SIFLT">#REF!</definedName>
    <definedName name="SIGN">#REF!</definedName>
    <definedName name="SIGNEXP1">#REF!</definedName>
    <definedName name="SII">[140]NotePlates!$B$75</definedName>
    <definedName name="Siltuximab">'[72]Pharma Pipeline'!$C$271</definedName>
    <definedName name="Single">#REF!</definedName>
    <definedName name="SINVLEAS">#REF!</definedName>
    <definedName name="siofnoienfionzsz" hidden="1">{"'B-S Accounts Translation'!$A$1:$G$190"}</definedName>
    <definedName name="Site">[412]Cover!$E$1</definedName>
    <definedName name="site_names">[398]SiteTable!$C$13:$C$41</definedName>
    <definedName name="Site_Number">[285]table!$J$2:$J$650</definedName>
    <definedName name="Site_table">[398]SiteTable!$A$13:$C$41</definedName>
    <definedName name="SiteListField">[270]passthru!#REF!</definedName>
    <definedName name="Sites">'[5]#REF'!$A$2:$A$43</definedName>
    <definedName name="SixMonthlies">'[90]Archive - 6 Month Results'!$A$1:$G$33</definedName>
    <definedName name="SIXTYEIGHT">[125]Template!#REF!</definedName>
    <definedName name="SIXTYFIVE">[125]Template!#REF!</definedName>
    <definedName name="SIXTYONE">[125]Template!#REF!</definedName>
    <definedName name="SizeData">OFFSET(DataLabels,0,3)</definedName>
    <definedName name="SJE16A">#REF!</definedName>
    <definedName name="SJE16B">#REF!</definedName>
    <definedName name="SJE17B">#REF!</definedName>
    <definedName name="SJE6A">#REF!</definedName>
    <definedName name="SJE6B">#REF!</definedName>
    <definedName name="SJE6C">#REF!</definedName>
    <definedName name="sk" hidden="1">{#N/A,#N/A,FALSE,"L289";#N/A,#N/A,FALSE,"L300";#N/A,#N/A,FALSE,"L370";#N/A,#N/A,FALSE,"L410";#N/A,#N/A,FALSE,"FS4";#N/A,#N/A,FALSE,"FS5";#N/A,#N/A,FALSE,"FS6";#N/A,#N/A,FALSE,"Contributions"}</definedName>
    <definedName name="skdfjlaksfdjlasdjf" hidden="1">{"'B-S Accounts Translation'!$A$1:$G$190"}</definedName>
    <definedName name="SkipIfBlankColumn">[70]Details!$T$3</definedName>
    <definedName name="skjfnkjsfn" hidden="1">{"'B-S Accounts Translation'!$A$1:$G$190"}</definedName>
    <definedName name="skldjfaowenf" hidden="1">{"'B-S Accounts Translation'!$A$1:$G$190"}</definedName>
    <definedName name="SL_Interest">[164]Control!$AR$24</definedName>
    <definedName name="SLB">[140]NotePlates!$B$66</definedName>
    <definedName name="SLC">#REF!</definedName>
    <definedName name="SLCash">[164]Control!$AR$21</definedName>
    <definedName name="sldakjflkasjdf" hidden="1">{"'B-S Accounts Translation'!$A$1:$G$190"}</definedName>
    <definedName name="sldkfj">'[122]QPL (before FC-matching adjs)'!$Z$4</definedName>
    <definedName name="sldkfjalksjdf" hidden="1">{"'B-S Accounts Translation'!$A$1:$G$190"}</definedName>
    <definedName name="sldkfjlasdjflkasdjfa" hidden="1">{"'B-S Accounts Translation'!$A$1:$G$190"}</definedName>
    <definedName name="sldkjf">'[122]QPL (before FC-matching adjs)'!$Y$3</definedName>
    <definedName name="sldknfoiwner" hidden="1">{"'B-S Accounts Translation'!$A$1:$G$190"}</definedName>
    <definedName name="slide1">#REF!</definedName>
    <definedName name="slkdfjlkajsdfl" hidden="1">{"'B-S Accounts Translation'!$A$1:$G$190"}</definedName>
    <definedName name="slkfjalksdjf" hidden="1">{"'B-S Accounts Translation'!$A$1:$G$190"}</definedName>
    <definedName name="sls1q00">[172]QORFA!$AT$8</definedName>
    <definedName name="sls1q01">[172]QORFA!$AZ$8</definedName>
    <definedName name="sls1q02">[172]QORFA!$BF$8</definedName>
    <definedName name="sls1q96">[172]QORFA!$U$8</definedName>
    <definedName name="sls1q97">[172]QORFA!$AA$8</definedName>
    <definedName name="sls1q98">[172]QORFA!$AG$8</definedName>
    <definedName name="sls1q99">[172]QORFA!$AN$8</definedName>
    <definedName name="sls2q00">[172]QORFA!$AT$9</definedName>
    <definedName name="sls2q01">[172]QORFA!$AZ$9</definedName>
    <definedName name="sls2q96">[172]QORFA!$U$9</definedName>
    <definedName name="sls2q97">[172]QORFA!$AA$9</definedName>
    <definedName name="sls2q98">[172]QORFA!$AG$9</definedName>
    <definedName name="sls2q99">[172]QORFA!$AN$9</definedName>
    <definedName name="sls3q00">[172]QORFA!$AT$10</definedName>
    <definedName name="sls3q01">[172]QORFA!$AZ$10</definedName>
    <definedName name="sls3q96">[172]QORFA!$U$10</definedName>
    <definedName name="sls3q97">[172]QORFA!$AA$10</definedName>
    <definedName name="sls3q98">[172]QORFA!$AG$10</definedName>
    <definedName name="sls3q99">[172]QORFA!$AN$10</definedName>
    <definedName name="sls4q00">[172]QORFA!$AT$11</definedName>
    <definedName name="sls4q01">[172]QORFA!$AZ$11</definedName>
    <definedName name="sls4q96">[172]QORFA!$U$11</definedName>
    <definedName name="sls4q97">[172]QORFA!$AA$11</definedName>
    <definedName name="sls4q98">[172]QORFA!$AG$11</definedName>
    <definedName name="sls4q99">[172]QORFA!$AN$11</definedName>
    <definedName name="slsfy00">[172]QORFA!$AT$13</definedName>
    <definedName name="slsfy01">[172]QORFA!$AZ$13</definedName>
    <definedName name="slsfy98">[172]QORFA!$AG$13</definedName>
    <definedName name="slsfy99">[172]QORFA!$AN$13</definedName>
    <definedName name="SmallPremium">#REF!</definedName>
    <definedName name="SNA_Server">#REF!</definedName>
    <definedName name="sName">#N/A</definedName>
    <definedName name="SNPPrice">'[142]Global Variables'!$C$10:$L$10</definedName>
    <definedName name="SO">[48]Sheet1!$B$6</definedName>
    <definedName name="soefinaoisenfoiane" hidden="1">{"'B-S Accounts Translation'!$A$1:$G$190"}</definedName>
    <definedName name="soeifnzoisfe" hidden="1">{"'B-S Accounts Translation'!$A$1:$G$190"}</definedName>
    <definedName name="sofoiasenf" hidden="1">{"'B-S Accounts Translation'!$A$1:$G$190"}</definedName>
    <definedName name="Software">[291]Mainframe!#REF!</definedName>
    <definedName name="sort">#N/A</definedName>
    <definedName name="sort2" hidden="1">#REF!</definedName>
    <definedName name="sortcol">'[323]Report Original'!#REF!</definedName>
    <definedName name="SOURCE_RANGE">#REF!</definedName>
    <definedName name="South_Carolina">#REF!</definedName>
    <definedName name="Space">'[139]A&amp;FR'!#REF!</definedName>
    <definedName name="Spaces">"      "</definedName>
    <definedName name="SpaceType">#REF!</definedName>
    <definedName name="SPCL">[2]PBT!#REF!</definedName>
    <definedName name="Spec">#REF!</definedName>
    <definedName name="special">'[108]Working 11-18-09'!$B$1:$F$2050</definedName>
    <definedName name="specialty">#REF!</definedName>
    <definedName name="sply1_6200">IF('[6]#REF'!#REF!&lt;0,0,'[6]#REF'!#REF!)</definedName>
    <definedName name="sply1_8400_1.5k">'[6]#REF'!#REF!</definedName>
    <definedName name="sply1_piranha">'[6]#REF'!#REF!</definedName>
    <definedName name="SPN">'[120]7. Rate Card-Local Currency'!$B$43:$F$52</definedName>
    <definedName name="Spode" hidden="1">{#N/A,#N/A,FALSE,"SFEXP";#N/A,#N/A,FALSE,"LFEXP";#N/A,#N/A,FALSE,"CALEXP";#N/A,#N/A,FALSE,"SFHC";#N/A,#N/A,FALSE,"LFHC";#N/A,#N/A,FALSE,"AVGHC";#N/A,#N/A,FALSE,"CALHC"}</definedName>
    <definedName name="Sponsor_Switch2">[48]Sheet1!$D$179</definedName>
    <definedName name="spread">[16]Employees!#REF!</definedName>
    <definedName name="Spread_on_debt">'[74]Income Statement_VDF'!$D$48:$S$48</definedName>
    <definedName name="SPSet">"current"</definedName>
    <definedName name="SPWS_WBID">"90772093-6EC0-11D5-8CCD-00010247A9AC"</definedName>
    <definedName name="spx500_2004PCF">#N/A</definedName>
    <definedName name="spx500_2004PE">#N/A</definedName>
    <definedName name="spx500_PCF2004">#N/A</definedName>
    <definedName name="SREV00">'[51]Annual Model'!$F$8</definedName>
    <definedName name="SREV00PF">'[51]Annual Model'!$G$8</definedName>
    <definedName name="SREV01">'[51]Annual Model'!$H$8</definedName>
    <definedName name="SREV02">'[51]Annual Model'!$I$8</definedName>
    <definedName name="SREV03">'[51]Annual Model'!$J$8</definedName>
    <definedName name="SREV98">'[51]Annual Model'!$C$8</definedName>
    <definedName name="SREV99">'[51]Annual Model'!$D$8</definedName>
    <definedName name="srpIDLookupRange">OFFSET(OFFSET([0]!__co10,1,0),0,0,COUNTA(OFFSET([0]!__co10,1,0):OFFSET([0]!__co10,60000,0)))</definedName>
    <definedName name="SS" hidden="1">{"PAGE1",#N/A,FALSE,"INVQ194"}</definedName>
    <definedName name="SSD" hidden="1">{#N/A,#N/A,FALSE,"REPORT"}</definedName>
    <definedName name="sseprjt">{0.1;0;0.45;0;0;0;0;0;0.45}</definedName>
    <definedName name="sss" localSheetId="0" hidden="1">{"DetailedCurrencyResults",#N/A,FALSE,"REV- currencyQ394";"RecurringRevenueCurr",#N/A,FALSE,"REV- currencyQ394"}</definedName>
    <definedName name="sss" hidden="1">{"DetailedCurrencyResults",#N/A,FALSE,"REV- currencyQ394";"RecurringRevenueCurr",#N/A,FALSE,"REV- currencyQ394"}</definedName>
    <definedName name="sssaw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SSSS" hidden="1">{"p_c10",#N/A,TRUE,"C10";"p_c11",#N/A,TRUE,"C11"}</definedName>
    <definedName name="sssss" hidden="1">{#N/A,#N/A,FALSE,"Directions";#N/A,#N/A,FALSE,"1st_Half";#N/A,#N/A,FALSE,"Full_Yr_Assess";#N/A,#N/A,FALSE,"Qtrs";#N/A,#N/A,FALSE,"Backlog";#N/A,#N/A,FALSE,"Opps_Conc";#N/A,#N/A,FALSE,"3+9 OL";#N/A,#N/A,FALSE,"6+6 input";#N/A,#N/A,FALSE,"98 plan";#N/A,#N/A,FALSE,"97 act"}</definedName>
    <definedName name="SSSSSSS" hidden="1">{"p_c10",#N/A,TRUE,"C10";"p_c11",#N/A,TRUE,"C11"}</definedName>
    <definedName name="ssxdc" hidden="1">{#N/A,#N/A,FALSE,"Level of Service 1";#N/A,#N/A,FALSE,"Level of Service 2";#N/A,#N/A,FALSE,"ODP";#N/A,#N/A,FALSE,"DPS";#N/A,#N/A,FALSE,"Printing"}</definedName>
    <definedName name="ST_Credits">[247]Credits!$C$10:$AE$63</definedName>
    <definedName name="ST_debt">'[74]Invested capital_VDF'!$C$52:$AE$52</definedName>
    <definedName name="st_tax_table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ightline_charge">'[74]Invested capital_VDF'!$C$28:$AU$28</definedName>
    <definedName name="Standard_Monthly_Hrs">'[413]Parameters&amp;Notes'!$D$4</definedName>
    <definedName name="Staril" hidden="1">{#N/A,#N/A,FALSE,"REPORT"}</definedName>
    <definedName name="start">[48]Sheet1!$A$2</definedName>
    <definedName name="start_year">'[66]Contribution Debate'!$I$6</definedName>
    <definedName name="StartPosition">[414]REQUEST_TABLE!$B$6</definedName>
    <definedName name="Stat_x_Gaap">[225]List!$F$15:$F$16</definedName>
    <definedName name="State">'[154]DATA INPUT PAGE'!$G$1:$G$65536</definedName>
    <definedName name="State_Appt">'[415]2013rate XC'!$A$7:$Y$55</definedName>
    <definedName name="State_mod">'[247]Mods Input'!$A$10:$AZ$57</definedName>
    <definedName name="State_Rates">'[416]State Tax Rate'!$A$10:$E$65</definedName>
    <definedName name="STATE1">#REF!</definedName>
    <definedName name="States">{"Client Name or Project Name"}</definedName>
    <definedName name="StatsAccessLinesBusiness">[48]Sheet1!A$315</definedName>
    <definedName name="StatsAccessLinesDomesticInternationalTotal">[48]Sheet1!A$321</definedName>
    <definedName name="StatsAccessLinesDomesticInternationalTotalAverage">0</definedName>
    <definedName name="StatsAccessLinesInternational">[48]Sheet1!A$311</definedName>
    <definedName name="StatsAccessLinesOther">[48]Sheet1!A$319</definedName>
    <definedName name="StatsAccessLinesResidential">[48]Sheet1!A$317</definedName>
    <definedName name="StatsAccessLinesTotal">[48]Sheet1!A$321</definedName>
    <definedName name="StatsAccessLinesTotalAverage">0</definedName>
    <definedName name="StatsAverageMonthlyRevenue">0</definedName>
    <definedName name="StatsDigitalization">[48]Sheet1!$A$311:$IV$311</definedName>
    <definedName name="StatsEmployeesConsolidated">[48]Sheet1!A$335</definedName>
    <definedName name="StatsEmployeesConsolidatedDomesticInternational">[48]Sheet1!A$335</definedName>
    <definedName name="StatsEmployeesConsolidatedInternational">0</definedName>
    <definedName name="StatsEmployeesTelephone">[48]Sheet1!A$336</definedName>
    <definedName name="StatsEmployeesTelephoneDomesticInternational">[48]Sheet1!A$336</definedName>
    <definedName name="StatsEmployeesTelephoneInternational">0</definedName>
    <definedName name="StatsMinutesOfUseInterstate">[48]Sheet1!A$325</definedName>
    <definedName name="StatsMinutesOfUseIntrastate">[48]Sheet1!A$327</definedName>
    <definedName name="StatsMinutesOfUseTotal">[48]Sheet1!A$329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atsTollMessages">[48]Sheet1!$A$311:$IV$311</definedName>
    <definedName name="StatsWATSMessages">[48]Sheet1!$A$311:$IV$311</definedName>
    <definedName name="STATUS">#REF!</definedName>
    <definedName name="STBud">[106]Storage!$E$5:$E$87</definedName>
    <definedName name="STCat">[106]Storage!$C$5:$C$87</definedName>
    <definedName name="STCost">[106]Storage!$F$5:$F$87</definedName>
    <definedName name="STD">[48]Sheet1!$A$66:$IV$66</definedName>
    <definedName name="ster">'[66]Contribution Debate'!#REF!</definedName>
    <definedName name="STERLING">#REF!</definedName>
    <definedName name="STLB">[106]Storage!$G$115</definedName>
    <definedName name="STMX">[106]Storage!$F$97</definedName>
    <definedName name="STMXA">[106]Storage!$D$92</definedName>
    <definedName name="STOCK">#N/A</definedName>
    <definedName name="Stock_price">'[74]Summary Page_VDF'!$B$9</definedName>
    <definedName name="Stock_price_close">'[74]Summary Page_VDF'!$C$54:$AZ$54</definedName>
    <definedName name="Stock_price_high">[74]WACC_VDF!$C$24:$AY$24</definedName>
    <definedName name="Stock_price_low">[74]WACC_VDF!$C$25:$AY$25</definedName>
    <definedName name="STQty">[106]Storage!$D$5:$D$87</definedName>
    <definedName name="StratPlanAP" hidden="1">{#N/A,#N/A,FALSE,"Pharm";#N/A,#N/A,FALSE,"WWCM"}</definedName>
    <definedName name="STRC">[106]Storage!$F$96</definedName>
    <definedName name="STRCA">#REF!</definedName>
    <definedName name="structure">[417]struct!$C$1:$N$65536</definedName>
    <definedName name="STrvw">[106]Storage!$B$129</definedName>
    <definedName name="STSH">#REF!</definedName>
    <definedName name="STST">#REF!</definedName>
    <definedName name="STSUPP">'[106]IT0 Ongoing Support'!$E$26</definedName>
    <definedName name="STTC">[106]Storage!$F$94</definedName>
    <definedName name="STUD">[106]Storage!$F$98</definedName>
    <definedName name="Stuff" hidden="1">{"'B-S Accounts Translation'!$A$1:$G$190"}</definedName>
    <definedName name="sub09imp">#REF!</definedName>
    <definedName name="Sub9Chk">#REF!</definedName>
    <definedName name="subGetOracleInfo">#N/A</definedName>
    <definedName name="subheader">[197]cover!$G$25</definedName>
    <definedName name="subheader1">[418]cover!$G$25</definedName>
    <definedName name="SubLOB">#REF!</definedName>
    <definedName name="SubordinatedRating">[48]Sheet1!$D$16</definedName>
    <definedName name="SUBTOT_COTS">[106]Summary!$J$22</definedName>
    <definedName name="SUBTOT_DBA">[106]Summary!$J$25</definedName>
    <definedName name="SUBTOT_DR">[106]Summary!$J$29</definedName>
    <definedName name="SUBTOT_HOSTING">[106]Summary!$J$26</definedName>
    <definedName name="SUBTOT_IVR">[106]Summary!$J$21</definedName>
    <definedName name="SUBTOT_LR">[106]Summary!$J$19</definedName>
    <definedName name="SUBTOT_MIDRANGE">[106]Summary!$J$17</definedName>
    <definedName name="SUBTOT_NW">[106]Summary!$J$12</definedName>
    <definedName name="SUBTOT_O">[106]Summary!$J$20</definedName>
    <definedName name="SUBTOT_OVERHEAD">[106]Summary!$J$37</definedName>
    <definedName name="SUBTOT_PM">[106]Summary!$J$30</definedName>
    <definedName name="SUBTOT_SDM">#REF!</definedName>
    <definedName name="SUBTOT_SEC">[106]Summary!$J$28</definedName>
    <definedName name="Sugammadex">[61]Pipeline!$C$680</definedName>
    <definedName name="Summary" hidden="1">{#N/A,#N/A,TRUE,"ACO";#N/A,#N/A,TRUE,"ACO W CONT";#N/A,#N/A,TRUE,"BRAZILTOT";#N/A,#N/A,TRUE,"BRAZILTOT";#N/A,#N/A,TRUE,"BRAZILD";#N/A,#N/A,TRUE,"BRAZILI";#N/A,#N/A,TRUE,"BRAZILCONT";#N/A,#N/A,TRUE,"MEXICOTOT";#N/A,#N/A,TRUE,"MEXD";#N/A,#N/A,TRUE,"MEXI";#N/A,#N/A,TRUE,"MEXCONT";#N/A,#N/A,TRUE,"TOT ROPS";#N/A,#N/A,TRUE,"ROPS";#N/A,#N/A,TRUE,"ROPSCONT";#N/A,#N/A,TRUE,"AHDQT";#N/A,#N/A,TRUE,"AHDQTCONT"}</definedName>
    <definedName name="Summary_1">'[74]Summary Page_VDF'!$F$1:$F$65536</definedName>
    <definedName name="Summary_2">'[74]Summary Page_VDF'!$E$1:$E$65536</definedName>
    <definedName name="Summary_3">'[74]Summary Page_VDF'!$D$1:$D$65536</definedName>
    <definedName name="Summary_4">'[74]Summary Page_VDF'!$C$1:$C$65536</definedName>
    <definedName name="SUMMARY_BOOK" hidden="1">{"page1",#N/A,FALSE,"GIRLBO";"page2",#N/A,FALSE,"GIRLBO";"page3",#N/A,FALSE,"GIRLBO";"page4",#N/A,FALSE,"GIRLBO";"page5",#N/A,FALSE,"GIRLBO"}</definedName>
    <definedName name="Summary_EY1">'[74]Summary Page_VDF'!$H$1:$H$65536</definedName>
    <definedName name="Summary_EY2">'[74]Summary Page_VDF'!$I$1:$I$65536</definedName>
    <definedName name="Summary_P">'[74]Summary Page_VDF'!$G$1:$G$65536</definedName>
    <definedName name="Summary_Print">#REF!</definedName>
    <definedName name="Summarya" hidden="1">{#N/A,#N/A,TRUE,"ACO";#N/A,#N/A,TRUE,"ACO W CONT";#N/A,#N/A,TRUE,"BRAZILTOT";#N/A,#N/A,TRUE,"BRAZILTOT";#N/A,#N/A,TRUE,"BRAZILD";#N/A,#N/A,TRUE,"BRAZILI";#N/A,#N/A,TRUE,"BRAZILCONT";#N/A,#N/A,TRUE,"MEXICOTOT";#N/A,#N/A,TRUE,"MEXD";#N/A,#N/A,TRUE,"MEXI";#N/A,#N/A,TRUE,"MEXCONT";#N/A,#N/A,TRUE,"TOT ROPS";#N/A,#N/A,TRUE,"ROPS";#N/A,#N/A,TRUE,"ROPSCONT";#N/A,#N/A,TRUE,"AHDQT";#N/A,#N/A,TRUE,"AHDQTCONT"}</definedName>
    <definedName name="SummaryTab">#REF!</definedName>
    <definedName name="SUMPRINT">#REF!</definedName>
    <definedName name="sumval">#N/A</definedName>
    <definedName name="SUPBS">#REF!</definedName>
    <definedName name="SUPCF">#REF!</definedName>
    <definedName name="SuperUser" hidden="1">FALSE</definedName>
    <definedName name="Supplies" hidden="1">{#N/A,#N/A,FALSE,"Directions";#N/A,#N/A,FALSE,"1st_Half";#N/A,#N/A,FALSE,"Full_Yr_Assess";#N/A,#N/A,FALSE,"Qtrs";#N/A,#N/A,FALSE,"Backlog";#N/A,#N/A,FALSE,"Opps_Conc";#N/A,#N/A,FALSE,"3+9 OL";#N/A,#N/A,FALSE,"6+6 input";#N/A,#N/A,FALSE,"98 plan";#N/A,#N/A,FALSE,"97 act"}</definedName>
    <definedName name="supplies_gm">#REF!</definedName>
    <definedName name="supplies_return_percentage">#REF!</definedName>
    <definedName name="supplies_returns">#REF!</definedName>
    <definedName name="supplies_sales">#REF!</definedName>
    <definedName name="SuppliesExp">[235]Assumptions!$B$20</definedName>
    <definedName name="SUPPRESS">#REF!</definedName>
    <definedName name="SUR">'[419]Monthly Revenue'!$B$18:$R$26</definedName>
    <definedName name="Surgical">[104]Target!$S$369</definedName>
    <definedName name="sw_deprec">[105]Calendar!#REF!</definedName>
    <definedName name="SWAMORT">#REF!</definedName>
    <definedName name="SWAT" hidden="1">{#N/A,#N/A,FALSE,"SFEXP";#N/A,#N/A,FALSE,"LFEXP";#N/A,#N/A,FALSE,"CALEXP";#N/A,#N/A,FALSE,"SFHC";#N/A,#N/A,FALSE,"LFHC";#N/A,#N/A,FALSE,"AVGHC";#N/A,#N/A,FALSE,"CALHC"}</definedName>
    <definedName name="SWBud">'[106]SW Development'!$E$5:$E$19</definedName>
    <definedName name="SWCat">'[106]SW Development'!$C$5:$C$19</definedName>
    <definedName name="SWCost">'[106]SW Development'!$F$5:$F$19</definedName>
    <definedName name="SWHIDE">#REF!</definedName>
    <definedName name="switch">[48]Sheet1!$P$3</definedName>
    <definedName name="Switch3">[48]Sheet1!$B$1</definedName>
    <definedName name="SWLB">'[340]SW Development'!$G$41</definedName>
    <definedName name="SWMX">'[340]SW Development'!$F$29</definedName>
    <definedName name="SWMXA">'[106]SW Development'!$D$24</definedName>
    <definedName name="SWPRINT">#REF!</definedName>
    <definedName name="SWQty">'[106]SW Development'!$D$5:$D$19</definedName>
    <definedName name="SWRC">'[340]SW Development'!$F$28</definedName>
    <definedName name="SWrvw">'[106]SW Development'!$B$51</definedName>
    <definedName name="SWTC">'[340]SW Development'!$F$26</definedName>
    <definedName name="SWUD">'[340]SW Development'!$F$30</definedName>
    <definedName name="Swvu.Landscape." hidden="1">[94]Overtime!#REF!</definedName>
    <definedName name="Swvu.Portrait." hidden="1">[94]Overtime!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cdfv" hidden="1">{#N/A,#N/A,FALSE,"Level of Service 1";#N/A,#N/A,FALSE,"Level of Service 2";#N/A,#N/A,FALSE,"ODP";#N/A,#N/A,FALSE,"DPS";#N/A,#N/A,FALSE,"Printing"}</definedName>
    <definedName name="sxdc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symphony">'[98]10QFAC'!$A$333:$E$338</definedName>
    <definedName name="synergies">#REF!</definedName>
    <definedName name="szdf" hidden="1">#REF!</definedName>
    <definedName name="szsz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t" hidden="1">#REF!</definedName>
    <definedName name="T_amort">[68]Model!$K$50</definedName>
    <definedName name="T_assets">[68]Model!$K$60</definedName>
    <definedName name="T_bkvalue">[68]Model!$K$64</definedName>
    <definedName name="T_CapEx">[68]Model!$K$78</definedName>
    <definedName name="T_cfps_t1">[68]Model!$K$70</definedName>
    <definedName name="T_cfps_t2">[68]Model!$K$71</definedName>
    <definedName name="T_cfps_t3">[68]Model!$K$72</definedName>
    <definedName name="T_debt">[68]Model!$K$63</definedName>
    <definedName name="T_EBITDA_t1">[68]Model!$K$73</definedName>
    <definedName name="T_EBITDA_t2">[68]Model!$K$74</definedName>
    <definedName name="T_EBITDA_t3">[68]Model!$K$75</definedName>
    <definedName name="T_eps_t1">[68]Model!$K$67</definedName>
    <definedName name="T_eps_t2">[68]Model!$K$68</definedName>
    <definedName name="T_eps_t3">[68]Model!$K$69</definedName>
    <definedName name="T_excess_cash">[68]Model!$K$58</definedName>
    <definedName name="t_fv">[68]Model!$K$65</definedName>
    <definedName name="T_goodwill">[68]Model!$K$59</definedName>
    <definedName name="T_int">[68]Model!$K$52</definedName>
    <definedName name="T_int_rate">[68]Model!$K$81</definedName>
    <definedName name="T_ltmcashflow">[68]Model!$K$54</definedName>
    <definedName name="T_ltmcfps">[68]Model!$K$80</definedName>
    <definedName name="T_ltmEBITDA">[68]Model!$K$51</definedName>
    <definedName name="T_ltmeps">[68]Model!$K$79</definedName>
    <definedName name="T_ltmnetinc">[68]Model!$K$53</definedName>
    <definedName name="T_Number">[68]Model!$D$33</definedName>
    <definedName name="T_optout">[68]Model!$K$42</definedName>
    <definedName name="T_optprice">[68]Model!$K$43</definedName>
    <definedName name="T_prefeq">[68]Model!$K$62</definedName>
    <definedName name="T_rev">[68]Model!$K$48</definedName>
    <definedName name="T_SGA">[68]Model!$K$49</definedName>
    <definedName name="T_ticker">[68]Model!$K$37</definedName>
    <definedName name="T_warout">[68]Model!$K$44</definedName>
    <definedName name="T_warprice">[68]Model!$K$45</definedName>
    <definedName name="TAB_CFI_NOV_03">[420]TAB_CFI_NOV_03!$D$1:$F$1</definedName>
    <definedName name="TABCFI_VIG">#REF!</definedName>
    <definedName name="Tabela1">#REF!</definedName>
    <definedName name="table">#REF!</definedName>
    <definedName name="Table_1_1">[421]MarketData!$A$14:$G$41</definedName>
    <definedName name="Table_1_2">[421]MarketData!$A$43:$G$70</definedName>
    <definedName name="Table_1_3">[421]MarketData!$A$72:$G$87</definedName>
    <definedName name="Table_1_4">[421]MarketData!$A$89:$G$114</definedName>
    <definedName name="Table_1_5">[421]MarketData!$A$116:$G$127</definedName>
    <definedName name="Table_1_6">[421]MarketData!$A$129:$G$142</definedName>
    <definedName name="Table_1_7">[421]MarketData!$A$144:$G$168</definedName>
    <definedName name="Table_2_1">[421]Definitions!$A$11:$F$15</definedName>
    <definedName name="TABLE1">#REF!</definedName>
    <definedName name="table123">#REF!</definedName>
    <definedName name="table222">'[108]Working 12-1-09'!$B$1:$H$1696</definedName>
    <definedName name="TABLE3">[422]Sheet1!$A$2:$D$25</definedName>
    <definedName name="TABLE8">#REF!</definedName>
    <definedName name="TableName">"Dummy"</definedName>
    <definedName name="tablenew">[423]Maintenance!$M$1:$T$12</definedName>
    <definedName name="Tables">{1}</definedName>
    <definedName name="taliglucerase_alfa">[50]Pipeline!$C$578</definedName>
    <definedName name="Tanezumab__PF_4_383_119__RN624">[50]Pipeline!$C$1137</definedName>
    <definedName name="TangibleBook">[48]Sheet1!$A$100:$IV$100</definedName>
    <definedName name="tar">'[104]Model Assumptions'!$C$37</definedName>
    <definedName name="TAR_CASH">[424]Assumptions!$M$34</definedName>
    <definedName name="TAR_DEBT">[424]Assumptions!$M$33</definedName>
    <definedName name="TAR_NAME">[88]Assumptions!$E$7</definedName>
    <definedName name="target">#REF!</definedName>
    <definedName name="target_ass">'[66]Contribution Debate'!#REF!</definedName>
    <definedName name="target_balance">'[66]Contribution Debate'!#REF!</definedName>
    <definedName name="Target_Book_Value">#N/A</definedName>
    <definedName name="Target_CapEx_Year1">#N/A</definedName>
    <definedName name="Target_CapEx_Year2">#N/A</definedName>
    <definedName name="target_cash">'[66]Contribution Debate'!#REF!</definedName>
    <definedName name="Target_Debt">#N/A</definedName>
    <definedName name="Target_EBITDA_Year1">#N/A</definedName>
    <definedName name="Target_EBITDA_Year2">#N/A</definedName>
    <definedName name="Target_EPS_Year1">#N/A</definedName>
    <definedName name="Target_EPS_Year2">#N/A</definedName>
    <definedName name="Target_FD_Shares">#N/A</definedName>
    <definedName name="target_income">'[66]Contribution Debate'!#REF!</definedName>
    <definedName name="Target_Int_Expense_Year1">#N/A</definedName>
    <definedName name="Target_Int_Expense_Year2">#N/A</definedName>
    <definedName name="target_print">[367]!target_income,[367]!target_ass,[367]!target_cash,[367]!target_balance</definedName>
    <definedName name="Target_Share_Price">#N/A</definedName>
    <definedName name="Target_Stock_Price">[68]Model!$O$19</definedName>
    <definedName name="Target2001">#REF!</definedName>
    <definedName name="TargetTicker">#REF!</definedName>
    <definedName name="TarTaxRate">'[104]Model Assumptions'!$C$48</definedName>
    <definedName name="Task1">[159]XtelData!$A$1:$I$333</definedName>
    <definedName name="tasocitinib_CP_690_550__JAK_3_inhibitor">[50]Pipeline!$C$62</definedName>
    <definedName name="TASTAR">#REF!</definedName>
    <definedName name="TATCF03">'[51]Annual Model'!$J$60</definedName>
    <definedName name="TATCF97">'[54]Base Case'!$B$55</definedName>
    <definedName name="TATCF99PF">[52]INFAnnual!$R$43</definedName>
    <definedName name="Taux_T4M">#REF!</definedName>
    <definedName name="TAX">#REF!</definedName>
    <definedName name="Tax_account">[76]Import!$F:$F</definedName>
    <definedName name="Tax_benefit_from_interest">[74]NOPAT_VDF!$C$33:$AU$33</definedName>
    <definedName name="Tax_benefit_from_oper_leases">[74]NOPAT_VDF!XET1048457:AM1048457</definedName>
    <definedName name="Tax_benefit_from_ops_leases">[74]NOPAT_VDF!$C$34:$AZ$34</definedName>
    <definedName name="Tax_GL">[76]Import!$O:$O</definedName>
    <definedName name="TAX_RATE">#REF!</definedName>
    <definedName name="Tax_rate_for_WACC">[74]WACC_VDF!$J$9</definedName>
    <definedName name="Tax_Rates">'[425]WW Tax Rate'!$A$9:$D$35</definedName>
    <definedName name="Tax_report">[76]Import!$E:$E</definedName>
    <definedName name="Tax_Shield_Tax_Rate">[74]NOPAT_VDF!$A$30</definedName>
    <definedName name="TAX00">[52]INFAnnual!$S$21</definedName>
    <definedName name="Taxes">36%</definedName>
    <definedName name="TaxesOtherthanIncomeTaxes">[48]Sheet1!$A$37:$IV$37</definedName>
    <definedName name="taxol" hidden="1">{#N/A,#N/A,FALSE,"Pharm";#N/A,#N/A,FALSE,"WWCM"}</definedName>
    <definedName name="TAXR03">[243]annual!$J$57</definedName>
    <definedName name="TAXR97">'[54]Base Case'!$B$39</definedName>
    <definedName name="TAXR99PF">[52]INFAnnual!$R$32</definedName>
    <definedName name="TaxRate">[48]Sheet1!$A$813:$IV$813</definedName>
    <definedName name="TaxWork">'[112]Annual Model'!$A$264</definedName>
    <definedName name="TBESS">#REF!</definedName>
    <definedName name="TBud">[106]Telecom!$E$6:$E$106</definedName>
    <definedName name="Tcare">#REF!</definedName>
    <definedName name="TCat">[106]Telecom!$C$6:$C$106</definedName>
    <definedName name="TCOGS">[100]Toll!$K$1:$L$111</definedName>
    <definedName name="tCOR_Elements">#REF!</definedName>
    <definedName name="TCost">[106]Telecom!$F$6:$F$106</definedName>
    <definedName name="TD">[225]List!$C$157:$C$180</definedName>
    <definedName name="TDepSchedule">'[112]Depreciation and Amortization'!$A$247</definedName>
    <definedName name="TDI">#REF!</definedName>
    <definedName name="TDI_WTW">#REF!</definedName>
    <definedName name="TDS">#REF!</definedName>
    <definedName name="Team">#REF!</definedName>
    <definedName name="team_names">[398]SiteTable!$C$44:$C$73</definedName>
    <definedName name="Team_Query_by_Pay_Period_Ending_Date">#REF!</definedName>
    <definedName name="team_table">[398]SiteTable!$A$44:$C$73</definedName>
    <definedName name="TECHNICAL">#REF!</definedName>
    <definedName name="technol">#REF!</definedName>
    <definedName name="TEL">#REF!</definedName>
    <definedName name="TELA">[165]LOADTAB!#REF!</definedName>
    <definedName name="TELA0">[165]LOADTAB!#REF!</definedName>
    <definedName name="Telecom_OSP___TEL_AUSTRIA">"FY02_Raychem"</definedName>
    <definedName name="Tem" hidden="1">{#N/A,#N/A,FALSE,"Pharm";#N/A,#N/A,FALSE,"WWCM"}</definedName>
    <definedName name="temp">[426]Summary!$Q$2:$Q$9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_4" hidden="1">{#N/A,#N/A,FALSE,"Assessment";#N/A,#N/A,FALSE,"Staffing";#N/A,#N/A,FALSE,"Hires";#N/A,#N/A,FALSE,"Assumptions"}</definedName>
    <definedName name="tempcats">[427]Summary!$Q$2:$Q$9</definedName>
    <definedName name="Template">#REF!</definedName>
    <definedName name="Template_Name">[70]Maintenance!$B$3</definedName>
    <definedName name="TemplateDate">32967</definedName>
    <definedName name="tempocats2">[427]Summary!$Q$2:$Q$9</definedName>
    <definedName name="TENADD00">'[51]Annual Model'!$F$117</definedName>
    <definedName name="TENADD01">'[51]Annual Model'!$H$117</definedName>
    <definedName name="TENADD02">'[51]Annual Model'!$I$117</definedName>
    <definedName name="TENADD03">'[51]Annual Model'!$J$117</definedName>
    <definedName name="TENADD98">'[51]Annual Model'!$C$117</definedName>
    <definedName name="TENADD99">'[51]Annual Model'!$D$117</definedName>
    <definedName name="Tennessee">#REF!</definedName>
    <definedName name="TEPS03">'[51]Annual Model'!$J$38</definedName>
    <definedName name="TEPS97">'[54]Base Case'!$B$30</definedName>
    <definedName name="TEPS99PF">[52]INFAnnual!$R$24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M">'[428]General Input'!$F$17</definedName>
    <definedName name="TERM1">[429]Inputs!$F$15</definedName>
    <definedName name="test">#REF!</definedName>
    <definedName name="TEST0">#REF!</definedName>
    <definedName name="test1" hidden="1">{"sub11",#N/A,FALSE,"Sub11";"sub5",#N/A,FALSE,"Sub5"}</definedName>
    <definedName name="TEST10">#REF!</definedName>
    <definedName name="test2" hidden="1">{#N/A,#N/A,FALSE,"Totals"}</definedName>
    <definedName name="test3" hidden="1">{"sub11",#N/A,FALSE,"Sub11";"sub5",#N/A,FALSE,"Sub5"}</definedName>
    <definedName name="TEST4">#REF!</definedName>
    <definedName name="TestAdd">"Test RefersTo1"</definedName>
    <definedName name="TESTBLUE">#REF!</definedName>
    <definedName name="teste" hidden="1">{#N/A,#N/A,FALSE,"Pharm";#N/A,#N/A,FALSE,"WWCM"}</definedName>
    <definedName name="TESTGKEY">#REF!</definedName>
    <definedName name="TESTHKEY">#REF!</definedName>
    <definedName name="TESTKEYS">#REF!</definedName>
    <definedName name="testt" localSheetId="0" hidden="1">{"sub11",#N/A,FALSE,"Sub11";"sub5",#N/A,FALSE,"Sub5"}</definedName>
    <definedName name="testt" hidden="1">{"sub11",#N/A,FALSE,"Sub11";"sub5",#N/A,FALSE,"Sub5"}</definedName>
    <definedName name="testt1" hidden="1">{"sub11",#N/A,FALSE,"Sub11";"sub5",#N/A,FALSE,"Sub5"}</definedName>
    <definedName name="testtt" hidden="1">{"sub11",#N/A,FALSE,"Sub11";"sub5",#N/A,FALSE,"Sub5"}</definedName>
    <definedName name="TESTVKEY">#REF!</definedName>
    <definedName name="TESTZKEY">#REF!</definedName>
    <definedName name="tet" hidden="1">{"'B-S Accounts Translation'!$A$1:$G$190"}</definedName>
    <definedName name="TEXP">#REF!</definedName>
    <definedName name="TEXP03">'[51]Annual Model'!$J$17</definedName>
    <definedName name="TEXP97">'[54]Base Case'!$B$13</definedName>
    <definedName name="TEXP99PF">[48]Sheet1!$L$9</definedName>
    <definedName name="teXT" hidden="1">6</definedName>
    <definedName name="TextFormat">#N/A</definedName>
    <definedName name="TextRefCopyRangeCount" hidden="1">1</definedName>
    <definedName name="textToday">[414]REQUEST_TABLE!$G$3</definedName>
    <definedName name="TFCF03">'[51]Annual Model'!$J$62</definedName>
    <definedName name="TFCF97">'[54]Base Case'!$B$57</definedName>
    <definedName name="TFCF99PF">[52]INFAnnual!$R$45</definedName>
    <definedName name="TFS_BSO">'[131]T-Data'!$L$4</definedName>
    <definedName name="TFS_Name">'[131]T-Data'!$G$4</definedName>
    <definedName name="TFS_price">'[131]T-Data'!$G$6</definedName>
    <definedName name="tg" hidden="1">{#N/A,#N/A,FALSE,"Start";#N/A,#N/A,FALSE,"PSG EAST ACTIVITY";#N/A,#N/A,FALSE,"PSG GI EAST Trend";#N/A,#N/A,FALSE,"East Activity MBF"}</definedName>
    <definedName name="TGY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the">[50]!is1b,[50]!is1c,[50]!STATS2,[50]!STATS3</definedName>
    <definedName name="the_caller">#N/A</definedName>
    <definedName name="the_caller1">#N/A</definedName>
    <definedName name="the_caller2">#N/A</definedName>
    <definedName name="TheDate">#REF!</definedName>
    <definedName name="THERA">[74]Sheet1!$C$268:$L$628</definedName>
    <definedName name="THIRDQTR">[268]Summary!$I$1:$I$65536,[268]Summary!$AC$1:$AC$65536</definedName>
    <definedName name="This_Year">"1998E"</definedName>
    <definedName name="Thousands">#REF!</definedName>
    <definedName name="three" hidden="1">#REF!,#REF!</definedName>
    <definedName name="ThresholdDiscount" hidden="1">14%</definedName>
    <definedName name="Ticker">#REF!</definedName>
    <definedName name="Ticker1">[147]Descriptions!#REF!</definedName>
    <definedName name="TickerCell">[88]Assumptions!#REF!</definedName>
    <definedName name="TickerToNameOnEnter">#N/A</definedName>
    <definedName name="time">[48]Sheet1!$E$140</definedName>
    <definedName name="TIME_MAP">[244]TIME_MAP!$A$5:$AH$41</definedName>
    <definedName name="Time1">[430]Maintenance!$B$2</definedName>
    <definedName name="TimeListField">[270]passthru!#REF!</definedName>
    <definedName name="TimeLookup">[70]Maintenance!$A$51:$B$196</definedName>
    <definedName name="TimeStamp">[431]Maintenance!$A$4</definedName>
    <definedName name="Timestamp3">[403]Maintenance!$B$1</definedName>
    <definedName name="TIPO">#N/A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Range">'[151]Customer Complaints'!$G$1</definedName>
    <definedName name="TITLES">#REF!</definedName>
    <definedName name="tk">[48]Sheet1!$J$2</definedName>
    <definedName name="tlab1998dsho">[432]model!$B$143</definedName>
    <definedName name="tlab1998eps">[432]model!$B$149</definedName>
    <definedName name="tlab1998rev">[432]model!$B$20</definedName>
    <definedName name="tlab1998sho">[432]model!$B$141</definedName>
    <definedName name="tlab1999dsho">[432]model!$D$143</definedName>
    <definedName name="tlab1999eps">[432]model!$D$149</definedName>
    <definedName name="tlab1999rev">[432]model!$D$20</definedName>
    <definedName name="tlab1999sho">[432]model!$D$141</definedName>
    <definedName name="tlab1q00dsho">[432]model!$F$143</definedName>
    <definedName name="tlab1q00eps">[432]model!$F$149</definedName>
    <definedName name="tlab1q00rev">[432]model!$F$20</definedName>
    <definedName name="tlab1q00sho">[432]model!$F$141</definedName>
    <definedName name="tlab1q01dsho">[432]model!$L$143</definedName>
    <definedName name="tlab1q01eps">[432]model!$L$149</definedName>
    <definedName name="tlab1q01rev">[432]model!$L$20</definedName>
    <definedName name="tlab1q01sho">[432]model!$L$141</definedName>
    <definedName name="tlab2000dsho">[432]model!$J$143</definedName>
    <definedName name="tlab2000eps">[432]model!$J$149</definedName>
    <definedName name="tlab2000rev">[432]model!$J$20</definedName>
    <definedName name="tlab2000sho">[432]model!$J$141</definedName>
    <definedName name="tlab2001dsho">[432]model!$P$143</definedName>
    <definedName name="tlab2001eps">[432]model!$P$149</definedName>
    <definedName name="tlab2001rev">[432]model!$P$20</definedName>
    <definedName name="tlab2001sho">[432]model!$P$141</definedName>
    <definedName name="tlab2002dsho">[432]model!$R$143</definedName>
    <definedName name="tlab2002eps">[432]model!$R$149</definedName>
    <definedName name="tlab2002rev">[432]model!$R$20</definedName>
    <definedName name="tlab2002sho">[432]model!$R$141</definedName>
    <definedName name="tlab2003dsho">[432]model!$T$143</definedName>
    <definedName name="tlab2003eps">[432]model!$T$149</definedName>
    <definedName name="tlab2003rev">[432]model!$T$20</definedName>
    <definedName name="tlab2003sho">[432]model!$T$141</definedName>
    <definedName name="tlab2q00dsho">[432]model!$G$143</definedName>
    <definedName name="tlab2q00eps">[432]model!$G$149</definedName>
    <definedName name="tlab2q00rev">[432]model!$G$20</definedName>
    <definedName name="tlab2q00sho">[432]model!$G$141</definedName>
    <definedName name="tlab2q01dsho">[432]model!$M$143</definedName>
    <definedName name="tlab2q01eps">[432]model!$M$149</definedName>
    <definedName name="tlab2q01rev">[432]model!$M$20</definedName>
    <definedName name="tlab2q01sho">[432]model!$M$141</definedName>
    <definedName name="tlab3q00dsho">[432]model!$H$143</definedName>
    <definedName name="tlab3q00eps">[432]model!$H$149</definedName>
    <definedName name="tlab3q00rev">[432]model!$H$20</definedName>
    <definedName name="tlab3q00sho">[432]model!$H$141</definedName>
    <definedName name="tlab3q01dsho">[432]model!$N$143</definedName>
    <definedName name="tlab3q01eps">[432]model!$N$149</definedName>
    <definedName name="tlab3q01rev">[432]model!$N$20</definedName>
    <definedName name="tlab3q01sho">[432]model!$N$141</definedName>
    <definedName name="tlab4q00dsho">[432]model!$I$143</definedName>
    <definedName name="tlab4q00eps">[432]model!$I$149</definedName>
    <definedName name="tlab4q00rev">[432]model!$I$20</definedName>
    <definedName name="tlab4q00sho">[432]model!$I$141</definedName>
    <definedName name="tlab4q01dsho">[432]model!$O$143</definedName>
    <definedName name="tlab4q01eps">[432]model!$O$149</definedName>
    <definedName name="tlab4q01rev">[432]model!$O$20</definedName>
    <definedName name="tlab4q01sho">[432]model!$O$141</definedName>
    <definedName name="TLB">[106]Telecom!$G$134</definedName>
    <definedName name="TLEAS">[106]Telecom!$F$114</definedName>
    <definedName name="TMEWS">#REF!</definedName>
    <definedName name="TMKG">[100]Toll!$K$121:$L$136</definedName>
    <definedName name="tmptxt">#REF!</definedName>
    <definedName name="tmpVendor">#REF!</definedName>
    <definedName name="TMX">[106]Telecom!$F$116</definedName>
    <definedName name="TMXA">[106]Telecom!$D$111</definedName>
    <definedName name="Tnd_Detail">#REF!</definedName>
    <definedName name="Tnd_Detail_NoHeader">#REF!</definedName>
    <definedName name="Tnd_Detail_Rollup">#REF!</definedName>
    <definedName name="Tnd_PlnRef">#REF!</definedName>
    <definedName name="Tnd_PlnRef_NoHeader">#REF!</definedName>
    <definedName name="Tnd_PlnRef_Rollup">#REF!</definedName>
    <definedName name="Tnd_Summary">#REF!</definedName>
    <definedName name="Tnd_Summary_NoHeader">#REF!</definedName>
    <definedName name="Tnd_Summary_Rollup">#REF!</definedName>
    <definedName name="toc">#REF!</definedName>
    <definedName name="TODAY">'[326]R(D)'!$A$20</definedName>
    <definedName name="todo">[48]Sheet1!$T$668:$U$668</definedName>
    <definedName name="TOGGLE">[433]LBO!$L$18</definedName>
    <definedName name="toggle2BEAT">[434]Toggle!$E$23</definedName>
    <definedName name="toggle2FHRA">[434]Toggle!$E$11</definedName>
    <definedName name="toggle2SPC">[434]Toggle!$E$8</definedName>
    <definedName name="toggle2SVCTAX">[434]Toggle!$E$9</definedName>
    <definedName name="toHdLan">#REF!</definedName>
    <definedName name="TOM">#N/A</definedName>
    <definedName name="toMicPrOth">#REF!</definedName>
    <definedName name="TOP">[50]Pipeline!$A$1</definedName>
    <definedName name="Top_Data">#REF!</definedName>
    <definedName name="Top_Stop">#REF!</definedName>
    <definedName name="Top_TextTag">#REF!</definedName>
    <definedName name="Top_Title">#REF!</definedName>
    <definedName name="topcode">[435]Summary!$BB$50</definedName>
    <definedName name="TOPPRODUCTS">'[374]Product Sales_YTD'!$A$4:$AG$170</definedName>
    <definedName name="ToSubs">#N/A</definedName>
    <definedName name="Tot_WF_Server">#REF!</definedName>
    <definedName name="TOTAL">#REF!</definedName>
    <definedName name="Total_Amortization">[74]NOPAT_VDF!$C$15:$AZ$15</definedName>
    <definedName name="Total_COS">[74]NOPAT_VDF!$C$6:$AZ$6</definedName>
    <definedName name="Total_COS_net_DnA">[74]NOPAT_VDF!$C$98:$AZ$98</definedName>
    <definedName name="TOTAL_COST">#REF!</definedName>
    <definedName name="Total_debt">'[74]Invested capital_VDF'!$C$59:$AU$59</definedName>
    <definedName name="Total_Debt_1997">639.355+40.665+121</definedName>
    <definedName name="Total_debt_DCF">[74]DCF_VDF!$C$31:$AZ$31</definedName>
    <definedName name="Total_Device_Assumption">#REF!</definedName>
    <definedName name="TOTAL_DIRECT_2">#REF!</definedName>
    <definedName name="TOTAL_FIXED_EXPENSES">'[6]#REF'!$B$84:$Q$84</definedName>
    <definedName name="Total_increase_in_EEs">[74]NOPAT_VDF!$C$52:$AZ$52</definedName>
    <definedName name="TOTAL_INT">#REF!</definedName>
    <definedName name="Total_Interest">#REF!</definedName>
    <definedName name="TOTAL_INVESTMENTS">'[6]#REF'!$B$39:$Q$39</definedName>
    <definedName name="Total_Lithonia___Economic_Profit">"ep"</definedName>
    <definedName name="Total_Manager">'[6]#REF'!$D$11:$F$12</definedName>
    <definedName name="TOTAL_OPERATING_PROFIT">'[6]#REF'!$B$85:$Q$85</definedName>
    <definedName name="Total_other_assets">'[74]Invested capital_VDF'!$C$46:$AZ$46</definedName>
    <definedName name="TOTAL_OTHER_INC_EXPENSE">'[6]#REF'!$B$44:$Q$44</definedName>
    <definedName name="Total_Pay">#REF!</definedName>
    <definedName name="Total_Payment">[0]!_____CFS2+Extra_Payment</definedName>
    <definedName name="Total_PCs">#REF!</definedName>
    <definedName name="TOTAL_RENT">#REF!</definedName>
    <definedName name="total_stuff">#REF!</definedName>
    <definedName name="TOTAL_WO_CONT_2">'[436]TOT WO OVR'!#REF!</definedName>
    <definedName name="Total1993">[48]Sheet1!$CM1:$CP1</definedName>
    <definedName name="Total1994">[48]Sheet1!$CQ1:$CT1</definedName>
    <definedName name="Total1995">[48]Sheet1!$CU1:$CX1</definedName>
    <definedName name="total93">'[256]REGISTRATION BREAKDOWN'!$C$34</definedName>
    <definedName name="total94">'[256]REGISTRATION BREAKDOWN'!$D$5</definedName>
    <definedName name="total95">'[256]REGISTRATION BREAKDOWN'!$E$5</definedName>
    <definedName name="total96">'[256]REGISTRATION BREAKDOWN'!$F$5</definedName>
    <definedName name="total97">'[256]REGISTRATION BREAKDOWN'!$G$5</definedName>
    <definedName name="total98">'[256]REGISTRATION BREAKDOWN'!$H$5</definedName>
    <definedName name="total99">'[256]REGISTRATION BREAKDOWN'!$I$5</definedName>
    <definedName name="totala">[28]BS!$BB$20</definedName>
    <definedName name="TotalAssets">[48]Sheet1!$A$63:$IV$63</definedName>
    <definedName name="TotalCOS">OFFSET(#REF!,0,0,1,COUNTA(#REF!)-(12-RIGHT([215]!APPeriod,1))-1)</definedName>
    <definedName name="TotalCOSNAProd">OFFSET(#REF!,0,0,1,COUNTA(#REF!)-(12-RIGHT([215]!APPeriod,1))-1)</definedName>
    <definedName name="TotalCOSNASup">OFFSET(#REF!,0,0,1,COUNTA(#REF!)-(12-RIGHT([215]!APPeriod,1))-1)</definedName>
    <definedName name="TotalCOSXEProd">OFFSET(#REF!,0,0,1,COUNTA(#REF!)-(12-RIGHT([215]!APPeriod,1))-1)</definedName>
    <definedName name="TotalCOSXESup">OFFSET(#REF!,0,0,1,COUNTA(#REF!)-(12-RIGHT([215]!APPeriod,1))-1)</definedName>
    <definedName name="TotalDeferredCredits">[48]Sheet1!$A$276:$IV$276</definedName>
    <definedName name="TotalEmail">'[6]#REF'!$C$4:$F$4</definedName>
    <definedName name="TotalEquity">[48]Sheet1!A$304</definedName>
    <definedName name="totalhd">'[256]REGISTRATION BREAKDOWN'!$C$5</definedName>
    <definedName name="totall">[28]BS!$BB$38</definedName>
    <definedName name="TotalMargin">OFFSET(#REF!,0,0,1,COUNTA(#REF!)-(12-RIGHT([215]!APPeriod,1))-1)</definedName>
    <definedName name="TotalMarginNAProd">OFFSET(#REF!,0,0,1,COUNTA(#REF!)-(12-RIGHT([215]!APPeriod,1))-1)</definedName>
    <definedName name="TotalMarginNASup">OFFSET(#REF!,0,0,1,COUNTA(#REF!)-(12-RIGHT([215]!APPeriod,1))-1)</definedName>
    <definedName name="TotalMarginPer">OFFSET(#REF!,0,0,1,COUNTA(#REF!)-(12-RIGHT([215]!APPeriod,1))-1)</definedName>
    <definedName name="TotalMarginPerNAProd">OFFSET(#REF!,0,0,1,COUNTA(#REF!)-(12-RIGHT([215]!APPeriod,1))-1)</definedName>
    <definedName name="TotalMarginPerNASup">OFFSET(#REF!,0,0,1,COUNTA(#REF!)-(12-RIGHT([215]!APPeriod,1))-1)</definedName>
    <definedName name="TotalMarginPerXEProd">OFFSET(#REF!,0,0,1,COUNTA(#REF!)-(12-RIGHT([215]!APPeriod,1))-1)</definedName>
    <definedName name="TotalMarginPerXESup">OFFSET(#REF!,0,0,1,COUNTA(#REF!)-(12-RIGHT([215]!APPeriod,1))-1)</definedName>
    <definedName name="TotalMarginXEProd">OFFSET(#REF!,0,0,1,COUNTA(#REF!)-(12-RIGHT([215]!APPeriod,1))-1)</definedName>
    <definedName name="TotalMarginXESup">OFFSET(#REF!,0,0,1,COUNTA(#REF!)-(12-RIGHT([215]!APPeriod,1))-1)</definedName>
    <definedName name="TOTALPDP">#REF!</definedName>
    <definedName name="TotalRev">OFFSET(#REF!,0,0,1,COUNTA(#REF!)-(12-RIGHT([215]!APPeriod,1))-1)</definedName>
    <definedName name="TotalRevenue">#REF!</definedName>
    <definedName name="TotalRevenues">[48]Sheet1!$A$27:$IV$27</definedName>
    <definedName name="TotalRevNAProd">OFFSET(#REF!,0,0,1,COUNTA(#REF!)-(12-RIGHT([215]!APPeriod,1))-1)</definedName>
    <definedName name="TotalRevNASup">OFFSET(#REF!,0,0,1,COUNTA(#REF!)-(12-RIGHT([215]!APPeriod,1))-1)</definedName>
    <definedName name="TotalRevXEProd">OFFSET(#REF!,0,0,1,COUNTA(#REF!)-(12-RIGHT([215]!APPeriod,1))-1)</definedName>
    <definedName name="TotalRevXESup">OFFSET(#REF!,0,0,1,COUNTA(#REF!)-(12-RIGHT([215]!APPeriod,1))-1)</definedName>
    <definedName name="Totals">[437]DOS!$A$8:$AJ$9,[437]DOS!$A$15:$AJ$16,[437]DOS!$A$22:$AJ$23,[437]DOS!$A$29:$AJ$30,[437]DOS!$A$35:$AJ$36,[437]DOS!$A$38:$AJ$39,[437]DOS!$A$41:$AJ$42,[437]DOS!$A$46:$AJ$46</definedName>
    <definedName name="TotalSE">[48]Sheet1!$A$72:$IV$72</definedName>
    <definedName name="TOTAX">#REF!</definedName>
    <definedName name="TOTGM">[58]CONSOLIDATED!$R$54</definedName>
    <definedName name="TOTGP">'[58]FIN SUM TOT'!$C$30</definedName>
    <definedName name="TOTLNBV">#REF!</definedName>
    <definedName name="TOTLNBV1">#REF!</definedName>
    <definedName name="totnb">#REF!</definedName>
    <definedName name="TOTOM">[58]CONSOLIDATED!$R$60</definedName>
    <definedName name="totop">'[58]FIN SUM TOT'!$C$38</definedName>
    <definedName name="TOTPAA">'[58]FIN SUM TOT'!$C$44</definedName>
    <definedName name="TOTPBA">'[58]FIN SUM TOT'!$C$41</definedName>
    <definedName name="TOTRD">'[58]FIN SUM TOT'!$C$40</definedName>
    <definedName name="TOTREV">'[438]FIN SUM TOT'!#REF!</definedName>
    <definedName name="TOTSGA">'[58]FIN SUM TOT'!$C$37</definedName>
    <definedName name="TOTSGAM">[58]CONSOLIDATED!$R$56</definedName>
    <definedName name="Toviaz">[50]Pipeline!$C$469</definedName>
    <definedName name="Tower1">#REF!</definedName>
    <definedName name="Tower10">'[439]Tower 10'!$B$40:$S$58</definedName>
    <definedName name="Tower2">#REF!</definedName>
    <definedName name="Tower3">#REF!</definedName>
    <definedName name="Tower4">#REF!</definedName>
    <definedName name="Tower5">#REF!</definedName>
    <definedName name="Tower6">#REF!</definedName>
    <definedName name="Tower7">#REF!</definedName>
    <definedName name="Tower8">#REF!</definedName>
    <definedName name="Tower9">#REF!</definedName>
    <definedName name="TowerBgn">[48]Sheet1!$A$1</definedName>
    <definedName name="TowerOverhead">1.84%</definedName>
    <definedName name="toweutpowretw" hidden="1">{"'B-S Accounts Translation'!$A$1:$G$190"}</definedName>
    <definedName name="TPFREV00">[48]Sheet1!$N$8</definedName>
    <definedName name="TQty">[106]Telecom!$D$6:$D$106</definedName>
    <definedName name="tr">#REF!</definedName>
    <definedName name="TRA">[61]Pipeline!$C$932</definedName>
    <definedName name="trading">#REF!</definedName>
    <definedName name="TradingPriceIncrement">#REF!</definedName>
    <definedName name="Trainer_hourly_rate">#REF!</definedName>
    <definedName name="Training">'[139]A&amp;FR'!#REF!</definedName>
    <definedName name="TRANS_FEE">[77]Assumptions!$C$60</definedName>
    <definedName name="TransactionLead">'[153]Pick List'!$A$2:$A$10</definedName>
    <definedName name="TransferPerCent" hidden="1">70%</definedName>
    <definedName name="TRANSFIRST">#REF!</definedName>
    <definedName name="translate">#REF!</definedName>
    <definedName name="transsum">[48]Sheet1!$A$3:$Y$112</definedName>
    <definedName name="TRATOS">#N/A</definedName>
    <definedName name="Travel">#N/A</definedName>
    <definedName name="Travel_Adjustment">[161]Drivers!#REF!</definedName>
    <definedName name="TravelCostTab">'[92]Travel Costs'!$A$1</definedName>
    <definedName name="TRC">[106]Telecom!$F$115</definedName>
    <definedName name="trc_XLS_DATASHEET_ProtectDate">36879.592337963</definedName>
    <definedName name="TRCA">[106]Telecom!$D$110</definedName>
    <definedName name="TRED">#REF!</definedName>
    <definedName name="Tredaptive__MK0524A___cordaptive">[61]Pipeline!$C$128</definedName>
    <definedName name="Tree" hidden="1">{#N/A,#N/A,FALSE,"SFEXP";#N/A,#N/A,FALSE,"LFEXP";#N/A,#N/A,FALSE,"CALEXP";#N/A,#N/A,FALSE,"SFHC";#N/A,#N/A,FALSE,"LFHC";#N/A,#N/A,FALSE,"AVGHC";#N/A,#N/A,FALSE,"CALHC"}</definedName>
    <definedName name="Tremelimumab">[50]Pipeline!$C$1092</definedName>
    <definedName name="TREST2" hidden="1">{"sub11",#N/A,FALSE,"Sub11";"sub5",#N/A,FALSE,"Sub5"}</definedName>
    <definedName name="TREST22" hidden="1">{"sub11",#N/A,FALSE,"Sub11";"sub5",#N/A,FALSE,"Sub5"}</definedName>
    <definedName name="TREV03">'[51]Annual Model'!$J$10</definedName>
    <definedName name="TREV97">'[54]Base Case'!$B$8</definedName>
    <definedName name="TREV99PF">[52]INFAnnual!$R$8</definedName>
    <definedName name="TrialDatatable">#REF!</definedName>
    <definedName name="Tristate">#REF!</definedName>
    <definedName name="Trouble">#REF!</definedName>
    <definedName name="TRProv" hidden="1">{#N/A,#N/A,FALSE,"Aging Summary";#N/A,#N/A,FALSE,"Ratio Analysis";#N/A,#N/A,FALSE,"Test 120 Day Accts";#N/A,#N/A,FALSE,"Tickmarks"}</definedName>
    <definedName name="TRU_016">[73]Pipeline!$C$495</definedName>
    <definedName name="Trvw">[106]Telecom!$B$147</definedName>
    <definedName name="TRXES">#REF!</definedName>
    <definedName name="TRXF">#REF!</definedName>
    <definedName name="TRXL">#REF!</definedName>
    <definedName name="TRXUK">#REF!</definedName>
    <definedName name="tryagain">"comp 1!ticker"</definedName>
    <definedName name="tryeuyit" hidden="1">{#N/A,#N/A,FALSE,"Pharm";#N/A,#N/A,FALSE,"WWCM"}</definedName>
    <definedName name="ts">[48]Sheet1!$A$1</definedName>
    <definedName name="TSG">#REF!</definedName>
    <definedName name="TSGcol">#REF!</definedName>
    <definedName name="TSH">#REF!</definedName>
    <definedName name="tshares">[48]Sheet1!$I$23</definedName>
    <definedName name="TSO">[48]Sheet1!$B$3</definedName>
    <definedName name="TST">[106]Telecom!$D$108</definedName>
    <definedName name="TSUPP">'[106]IT0 Ongoing Support'!$E$19</definedName>
    <definedName name="tt" hidden="1">{#N/A,#N/A,FALSE,"Site HC";#N/A,#N/A,FALSE,"Summary";#N/A,#N/A,FALSE,"1995 Actuals";#N/A,#N/A,FALSE,"Con&amp;KO Report"}</definedName>
    <definedName name="TTC">[106]Telecom!$F$113</definedName>
    <definedName name="TTG" hidden="1">{#N/A,#N/A,FALSE,"Level of Service 1";#N/A,#N/A,FALSE,"Level of Service 2";#N/A,#N/A,FALSE,"ODP";#N/A,#N/A,FALSE,"DPS";#N/A,#N/A,FALSE,"Printing"}</definedName>
    <definedName name="TTLBDGT">#REF!</definedName>
    <definedName name="TTLDEALER">#REF!</definedName>
    <definedName name="TTLDIRECT">#REF!</definedName>
    <definedName name="TTLNONOPS">#REF!</definedName>
    <definedName name="TTLPV">[58]CONSOLIDATED!$C$152</definedName>
    <definedName name="TTLRETAIL">#REF!</definedName>
    <definedName name="TTLSITE">#REF!</definedName>
    <definedName name="ttt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tttt">#N/A</definedName>
    <definedName name="TTTTT" hidden="1">{#N/A,#N/A,FALSE,"Start";#N/A,#N/A,FALSE,"PSG Summary Activity";#N/A,#N/A,FALSE,"DMO GI TREND";#N/A,#N/A,FALSE,"PSG Activity Mix - CM";#N/A,#N/A,FALSE,"PSG Activity Mix - YTD";#N/A,#N/A,FALSE,"YTD GI DETAIL ROLL-UPS";#N/A,#N/A,FALSE,"CM GI DETAIL ROLL-UPS"}</definedName>
    <definedName name="TUD">[106]Telecom!$F$117</definedName>
    <definedName name="turnemoff">#N/A</definedName>
    <definedName name="turnemoff1">#N/A</definedName>
    <definedName name="TURNO">[1]RON!$A$594:$G$634</definedName>
    <definedName name="TVEBITDA02">[48]Sheet1!$J$43</definedName>
    <definedName name="twelvepager">[440]!twelvepager</definedName>
    <definedName name="two" hidden="1">#REF!</definedName>
    <definedName name="tx" hidden="1">{"PAGE1",#N/A,FALSE,"INVQ194"}</definedName>
    <definedName name="TXCAL">[2]PBT!#REF!</definedName>
    <definedName name="Tyco">[161]Drivers!#REF!</definedName>
    <definedName name="Type">[78]Output!$D:$D</definedName>
    <definedName name="tyr" hidden="1">{#N/A,#N/A,FALSE,"SFEXP";#N/A,#N/A,FALSE,"LFEXP";#N/A,#N/A,FALSE,"CALEXP";#N/A,#N/A,FALSE,"SFHC";#N/A,#N/A,FALSE,"LFHC";#N/A,#N/A,FALSE,"AVGHC";#N/A,#N/A,FALSE,"CALHC"}</definedName>
    <definedName name="tytytytyt" hidden="1">#REF!</definedName>
    <definedName name="tyuo" hidden="1">{"sub11",#N/A,FALSE,"Sub11";"sub5",#N/A,FALSE,"Sub5"}</definedName>
    <definedName name="tyutytyi" hidden="1">{#N/A,#N/A,FALSE,"Pharm";#N/A,#N/A,FALSE,"WWCM"}</definedName>
    <definedName name="tyuyu" hidden="1">{#N/A,#N/A,FALSE,"SFEXP";#N/A,#N/A,FALSE,"LFEXP";#N/A,#N/A,FALSE,"CALEXP";#N/A,#N/A,FALSE,"SFHC";#N/A,#N/A,FALSE,"LFHC";#N/A,#N/A,FALSE,"AVGHC";#N/A,#N/A,FALSE,"CALHC"}</definedName>
    <definedName name="tyyufkjkhjd" hidden="1">{#N/A,#N/A,FALSE,"Pharm";#N/A,#N/A,FALSE,"WWCM"}</definedName>
    <definedName name="U">#REF!</definedName>
    <definedName name="UAL80_SUPPORT">#REF!</definedName>
    <definedName name="UAL81_1">#REF!</definedName>
    <definedName name="UAL81_2">#REF!</definedName>
    <definedName name="uhcadj">'[102]SF proj'!$T$4</definedName>
    <definedName name="uhcf">'[13]02 Accrual'!$K$26</definedName>
    <definedName name="uhcfact">'[102]2002 Input'!$N$13</definedName>
    <definedName name="uiop" hidden="1">{"sub11",#N/A,FALSE,"Sub11";"sub5",#N/A,FALSE,"Sub5"}</definedName>
    <definedName name="uk">[48]Sheet1!$C$43</definedName>
    <definedName name="UKTAX">#REF!</definedName>
    <definedName name="UL">"               "</definedName>
    <definedName name="ULCER">[74]Sheet1!$C$629:$L$629</definedName>
    <definedName name="underline">"              "</definedName>
    <definedName name="Unhide">[148]!Unhide</definedName>
    <definedName name="UnHideUnit">[148]Summary!UnHideUnit</definedName>
    <definedName name="UNIDATA">[284]Sheet1!$D$9:$AP$58</definedName>
    <definedName name="UniqueRange_0">#N/A</definedName>
    <definedName name="UniqueRange_1">#N/A</definedName>
    <definedName name="UniqueRange_10">'[441]PNL Old'!$W$11:$W$56</definedName>
    <definedName name="UniqueRange_11">'[441]PNL Old'!$X$11</definedName>
    <definedName name="UniqueRange_12">'[441]PNL Old'!$AA$11</definedName>
    <definedName name="UniqueRange_13">'[441]PNL Old'!$AB$11</definedName>
    <definedName name="UniqueRange_130">[48]Sheet1!$L$8</definedName>
    <definedName name="UniqueRange_14">'[441]PNL Old'!$D$11:$D$74</definedName>
    <definedName name="UniqueRange_15">'[441]PNL Old'!$H$11</definedName>
    <definedName name="UniqueRange_16">'[441]PNL Old'!$L$11:$L$76</definedName>
    <definedName name="UniqueRange_17">'[441]PNL Old'!$P$11:$P$76</definedName>
    <definedName name="UniqueRange_18">'[441]PNL Old'!$T$11:$T$61</definedName>
    <definedName name="UniqueRange_2">'[441]PNL Old'!$G$11:$G$75</definedName>
    <definedName name="UniqueRange_261">[11]!UniqueRange_252</definedName>
    <definedName name="UniqueRange_262">[11]!UniqueRange_253</definedName>
    <definedName name="UniqueRange_3">[442]Model!$H$11:$H$76</definedName>
    <definedName name="UniqueRange_4">'[441]PNL Old'!$K$11:$K$76</definedName>
    <definedName name="UniqueRange_5">'[441]PNL Old'!$L$11:$L$73</definedName>
    <definedName name="UniqueRange_6">'[441]PNL Old'!$O$11:$O$76</definedName>
    <definedName name="UniqueRange_7">'[441]PNL Old'!$P$11:$P$76</definedName>
    <definedName name="UniqueRange_8">'[441]PNL Old'!$S$11:$S$61</definedName>
    <definedName name="UniqueRange_9">'[441]PNL Old'!$T$11:$T$76</definedName>
    <definedName name="UNIT">#REF!</definedName>
    <definedName name="UNIT_ATTRIBUTES">[443]UNIT_ATTRIBUTES!$A$1:$B$27</definedName>
    <definedName name="unitIDLookupRange">OFFSET(OFFSET([24]!__123GRAPH_G,1,0),0,0,COUNTA(OFFSET([24]!__123GRAPH_G,1,0):OFFSET([24]!__123GRAPH_G,60000,0)))</definedName>
    <definedName name="UNITNAME">#REF!</definedName>
    <definedName name="UnitNameSelected">[138]Units!$R$3</definedName>
    <definedName name="UnitNumberSelected">[138]Units!$R$2</definedName>
    <definedName name="units">[105]Calendar!$A$102:$Q$140</definedName>
    <definedName name="unitsummary">#REF!</definedName>
    <definedName name="Unix_Monitoring_Rate">'[126]Cost Variables'!$C$7</definedName>
    <definedName name="UNREV">#REF!</definedName>
    <definedName name="Upgrade">#REF!</definedName>
    <definedName name="upload_range">[48]Sheet1!$F$12:$R$473</definedName>
    <definedName name="Uplyso__taliglucerase_alfa">[50]Pipeline!$C$578</definedName>
    <definedName name="urIDLookupRange">OFFSET(OFFSET([444]!__3_.____123Grap,1,0),0,0,COUNTA(OFFSET([444]!__3_.____123Grap,1,0):OFFSET([444]!__3_.____123Grap,60000,0)))</definedName>
    <definedName name="us_costsummary">#REF!</definedName>
    <definedName name="US_Reserve">'[6]#REF'!$D$1:$Z$16</definedName>
    <definedName name="uscanadalook">'[445]Worldwide Data'!$A$1:$L$2</definedName>
    <definedName name="uscochannellook">#REF!</definedName>
    <definedName name="uscolook">#REF!</definedName>
    <definedName name="uscoxbslook">'[445]Worldwide Data'!#REF!</definedName>
    <definedName name="USD">#REF!</definedName>
    <definedName name="USD_B">'[120]7. Rate Card-Local Currency'!$B$103:$F$112</definedName>
    <definedName name="USD_I">'[120]7. Rate Card-Local Currency'!$B$67:$F$76</definedName>
    <definedName name="USD_R">'[120]7. Rate Card-Local Currency'!$B$19:$F$28</definedName>
    <definedName name="USD_V">'[120]7. Rate Card-Local Currency'!$B$115:$F$124</definedName>
    <definedName name="USDDS">#REF!</definedName>
    <definedName name="UseMidPoint">#REF!</definedName>
    <definedName name="User_1">'[446]Cost Per User # 2'!$B$1</definedName>
    <definedName name="User_Count">#REF!</definedName>
    <definedName name="Users2">'[447]ACS Model View'!$E$2</definedName>
    <definedName name="uslook">#REF!</definedName>
    <definedName name="USODP">#REF!</definedName>
    <definedName name="USOPS">#REF!</definedName>
    <definedName name="USS">#REF!</definedName>
    <definedName name="USTax">[128]ASSUMPTIONS!$G$31</definedName>
    <definedName name="ustotal93">'[256]REGISTRATION BREAKDOWN'!$C$4</definedName>
    <definedName name="ustotal94">'[256]REGISTRATION BREAKDOWN'!$D$4</definedName>
    <definedName name="ustotal95">'[256]REGISTRATION BREAKDOWN'!$E$4</definedName>
    <definedName name="ustotal96">'[256]REGISTRATION BREAKDOWN'!$F$4</definedName>
    <definedName name="ustotal97">'[256]REGISTRATION BREAKDOWN'!$G$4</definedName>
    <definedName name="ustotal98">'[256]REGISTRATION BREAKDOWN'!$H$4</definedName>
    <definedName name="ustotal99">'[256]REGISTRATION BREAKDOWN'!$I$4</definedName>
    <definedName name="UtilizatRate">[128]ASSUMPTIONS!$G$51</definedName>
    <definedName name="uu" hidden="1">{#N/A,#N/A,TRUE,"TOT";#N/A,#N/A,TRUE,"TOTAL WO CONT";#N/A,#N/A,TRUE,"TOTAL DIRECT";#N/A,#N/A,TRUE,"TOTAL INDIRECT";#N/A,#N/A,TRUE,"TOTAL CONT";#N/A,#N/A,TRUE,"TOTOPCO"}</definedName>
    <definedName name="uuu" hidden="1">{#N/A,#N/A,FALSE,"Level of Service 1";#N/A,#N/A,FALSE,"Level of Service 2";#N/A,#N/A,FALSE,"ODP";#N/A,#N/A,FALSE,"DPS";#N/A,#N/A,FALSE,"Printing"}</definedName>
    <definedName name="v" hidden="1">{"sub11",#N/A,FALSE,"Sub11";"sub5",#N/A,FALSE,"Sub5"}</definedName>
    <definedName name="V_eqval">'[131]V-Data'!$G$69</definedName>
    <definedName name="V502HPV">[61]Pipeline!$C$431</definedName>
    <definedName name="V710_">[61]Pipeline!$C$452</definedName>
    <definedName name="VA">#REF!</definedName>
    <definedName name="Vabicaserin">[50]Pipeline!$C$1265</definedName>
    <definedName name="Vabicaserin__PF_05208769">[50]Pipeline!$C$1265</definedName>
    <definedName name="Vacation">#REF!</definedName>
    <definedName name="valHSelection">'[318]Equipment Inventory'!$E$3</definedName>
    <definedName name="VALID_FORMATS">[414]REQUEST_TABLE!$AD$7:$AE$13</definedName>
    <definedName name="ValidAddback">'[96]Non-Recurring Items Detail'!$A$10:$A$44</definedName>
    <definedName name="Validation">"MAM"</definedName>
    <definedName name="valmat">[48]Sheet1!$B$1:$AF$35</definedName>
    <definedName name="valnb">[222]Equities!$D$31:$T$36</definedName>
    <definedName name="valuation">#REF!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">[222]Equities!$D$14:$O$28</definedName>
    <definedName name="Value_of_Firm">[74]DCF_VDF!$C$54:$BZ$54</definedName>
    <definedName name="Value_per_share">[74]DCF_VDF!$C$35:$AZ$35</definedName>
    <definedName name="Value_Pricing_Table__2">[105]Calendar!#REF!</definedName>
    <definedName name="Values">#N/A</definedName>
    <definedName name="Values_Entered">IF(Loan_Amount*Interest_Rate*Loan_Years*Loan_Start&gt;0,1,0)</definedName>
    <definedName name="valvb">[222]Equities!$D$39:$T$42</definedName>
    <definedName name="valvp">[222]Equities!$D$46:$T$47</definedName>
    <definedName name="vaniprevir__MK_7009">[61]Pipeline!$C$322</definedName>
    <definedName name="Varbu">#REF!</definedName>
    <definedName name="VarRefor">'[448]Var Q4fcst'!$A$1:$K$159</definedName>
    <definedName name="Vastera">#N/A</definedName>
    <definedName name="VAT">17.5%</definedName>
    <definedName name="VBCZX" hidden="1">{#N/A,#N/A,FALSE,"instals anual"}</definedName>
    <definedName name="vbhu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vbn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VCVBN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vcxdcv" hidden="1">{#N/A,#N/A,FALSE,"Level of Service 1";#N/A,#N/A,FALSE,"Level of Service 2";#N/A,#N/A,FALSE,"ODP";#N/A,#N/A,FALSE,"DPS";#N/A,#N/A,FALSE,"Printing"}</definedName>
    <definedName name="VendorHcBgn">[48]Sheet1!$A$1</definedName>
    <definedName name="VENTAS">[48]Sheet1!$B$3:$S$31,[48]Sheet1!$B$34:$S$49,[48]Sheet1!$B$52:$S$90</definedName>
    <definedName name="Vernakalant__IV___BRIVANESS__M_6621">[61]Pipeline!$C$474</definedName>
    <definedName name="Vernakalant__Oral">[61]Pipeline!$C$497</definedName>
    <definedName name="Version">"Comparables Summary Model Version 2.1 2/8/91"</definedName>
    <definedName name="VERTEX2">#REF!</definedName>
    <definedName name="vgbh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viewQuarterlyReport">#REF!</definedName>
    <definedName name="Virginia">'[449]Florida_Budget Variance'!$A$3:$P$41</definedName>
    <definedName name="Virginia_Variance">#REF!</definedName>
    <definedName name="Viviant">[50]Pipeline!$C$1028</definedName>
    <definedName name="Vol_350_360">'[450]Mfg Exp Summary'!#REF!</definedName>
    <definedName name="Volume">#REF!</definedName>
    <definedName name="VolumeCell">[88]Assumptions!#REF!</definedName>
    <definedName name="VOLUMES">#REF!</definedName>
    <definedName name="VT" hidden="1">{"PAGE1",#N/A,FALSE,"INVQ194"}</definedName>
    <definedName name="vtable">[430]Maintenance!$C$9:$T$20</definedName>
    <definedName name="VTS">[140]NotePlates!$B$84</definedName>
    <definedName name="Vulcan_Convert">[164]Control!$AR$13</definedName>
    <definedName name="vv" hidden="1">{#N/A,#N/A,TRUE,"ACO";#N/A,#N/A,TRUE,"ACO W CONT";#N/A,#N/A,TRUE,"BRAZILTOT";#N/A,#N/A,TRUE,"BRAZILTOT";#N/A,#N/A,TRUE,"BRAZILD";#N/A,#N/A,TRUE,"BRAZILI";#N/A,#N/A,TRUE,"BRAZILCONT";#N/A,#N/A,TRUE,"MEXICOTOT";#N/A,#N/A,TRUE,"MEXD";#N/A,#N/A,TRUE,"MEXI";#N/A,#N/A,TRUE,"MEXCONT";#N/A,#N/A,TRUE,"TOT ROPS";#N/A,#N/A,TRUE,"ROPS";#N/A,#N/A,TRUE,"ROPSCONT";#N/A,#N/A,TRUE,"AHDQT";#N/A,#N/A,TRUE,"AHDQTCONT"}</definedName>
    <definedName name="vvb">'[451]NAAO-CM'!#REF!</definedName>
    <definedName name="VVFGV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VVV" hidden="1">{"sub11",#N/A,FALSE,"Sub11";"sub5",#N/A,FALSE,"Sub5"}</definedName>
    <definedName name="vvvc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VVVV" hidden="1">{#N/A,#N/A,FALSE,"Start";#N/A,#N/A,FALSE,"PSG EAST ACTIVITY";#N/A,#N/A,FALSE,"PSG GI EAST Trend";#N/A,#N/A,FALSE,"East Activity MBF"}</definedName>
    <definedName name="vvvvv">[11]!UniqueRange_253</definedName>
    <definedName name="vvvvvvv">[11]!FAMERangeCHG0620E5</definedName>
    <definedName name="W" hidden="1">{"sub11",#N/A,FALSE,"Sub11";"sub5",#N/A,FALSE,"Sub5"}</definedName>
    <definedName name="WACC">[48]Sheet1!$D$29:$V$75</definedName>
    <definedName name="WACC_1">'[74]Income Statement_VDF'!$Q$43</definedName>
    <definedName name="WACC_10">'[74]Income Statement_VDF'!$H$43</definedName>
    <definedName name="WACC_11">'[74]Income Statement_VDF'!$G$43</definedName>
    <definedName name="WACC_12">'[74]Income Statement_VDF'!$F$43</definedName>
    <definedName name="WACC_13">'[74]Income Statement_VDF'!$E$43</definedName>
    <definedName name="WACC_14">'[74]Income Statement_VDF'!$D$43</definedName>
    <definedName name="WACC_2">'[74]Income Statement_VDF'!$P$43</definedName>
    <definedName name="WACC_3">'[74]Income Statement_VDF'!$O$43</definedName>
    <definedName name="WACC_4">'[74]Income Statement_VDF'!$N$43</definedName>
    <definedName name="WACC_5">'[74]Income Statement_VDF'!$M$43</definedName>
    <definedName name="WACC_6">'[74]Income Statement_VDF'!$L$43</definedName>
    <definedName name="WACC_7">'[74]Income Statement_VDF'!$K$43</definedName>
    <definedName name="WACC_8">'[74]Income Statement_VDF'!$J$43</definedName>
    <definedName name="WACC_9">'[74]Income Statement_VDF'!$I$43</definedName>
    <definedName name="WACC_fore">[74]WACC_VDF!$J$20</definedName>
    <definedName name="wacc_olympia">{"Price","YBTVA","LC125/LC126","N","0","0","V"}</definedName>
    <definedName name="WACC_P">'[74]Income Statement_VDF'!$R$43</definedName>
    <definedName name="WACC_P_1">[74]WACC_VDF!$U$23</definedName>
    <definedName name="WACC_Pg1">#REF!</definedName>
    <definedName name="wade">'[452]ACH 2000'!#REF!</definedName>
    <definedName name="wade1">'[452]ACH 2000'!#REF!</definedName>
    <definedName name="wade2">'[453]2000'!#REF!</definedName>
    <definedName name="WAGE">#N/A</definedName>
    <definedName name="WanSW">#REF!</definedName>
    <definedName name="warnlimitbox">[124]Macro1!$E$29:$K$45</definedName>
    <definedName name="warrant">[48]Sheet1!$A$1:$O$25</definedName>
    <definedName name="was" hidden="1">{#N/A,#N/A,FALSE,"Sales Graph";#N/A,#N/A,FALSE,"BUC Graph";#N/A,#N/A,FALSE,"P&amp;L - YTD"}</definedName>
    <definedName name="Washington_DC_____________________71009000">[263]DC!$A$1:$I$67</definedName>
    <definedName name="Washington_DC__71009000">[263]DC!$A$1:$K$67</definedName>
    <definedName name="wave1">[48]Sheet1!$A$1:$L$49</definedName>
    <definedName name="wave2">[48]Sheet1!$A$1:$L$49</definedName>
    <definedName name="wave3">[48]Sheet1!$A$1:$L$49</definedName>
    <definedName name="Wayne">#REF!</definedName>
    <definedName name="wb" hidden="1">{#N/A,#N/A,FALSE,"Pharm";#N/A,#N/A,FALSE,"WWCM"}</definedName>
    <definedName name="wbh01m.BLinks">INDIRECT("FDSWMMA.XLM!mfs20.BHandler")</definedName>
    <definedName name="WBud">[106]Intel!$E$5:$E$132</definedName>
    <definedName name="wc" hidden="1">{#N/A,#N/A,FALSE,"Pharm";#N/A,#N/A,FALSE,"WWCM"}</definedName>
    <definedName name="WCapReturn">'[264]App 4 Assumptions'!$G$68</definedName>
    <definedName name="WCat">[106]Intel!$C$5:$C$132</definedName>
    <definedName name="WCDPL">[240]ORSPL.08!$B$384</definedName>
    <definedName name="WCHBOHDeflator">90%</definedName>
    <definedName name="WCost">[106]Intel!$F$5:$F$132</definedName>
    <definedName name="WD_Apr">#REF!</definedName>
    <definedName name="WD_Apr2">#REF!</definedName>
    <definedName name="WD_Aug">#REF!</definedName>
    <definedName name="WD_Dec">#REF!</definedName>
    <definedName name="WD_Dec2">#REF!</definedName>
    <definedName name="WD_Feb">#REF!</definedName>
    <definedName name="WD_Feb2">#REF!</definedName>
    <definedName name="WD_Hours">#REF!</definedName>
    <definedName name="WD_Hours2">#REF!</definedName>
    <definedName name="WD_Jan">#REF!</definedName>
    <definedName name="WD_Jan2">#REF!</definedName>
    <definedName name="WD_Jul">#REF!</definedName>
    <definedName name="WD_Jul2">#REF!</definedName>
    <definedName name="WD_Jun">#REF!</definedName>
    <definedName name="WD_Jun2">#REF!</definedName>
    <definedName name="WD_Mar">#REF!</definedName>
    <definedName name="WD_Mar2">#REF!</definedName>
    <definedName name="WD_May">#REF!</definedName>
    <definedName name="WD_May2">#REF!</definedName>
    <definedName name="WD_Nov">#REF!</definedName>
    <definedName name="WD_Nov2">#REF!</definedName>
    <definedName name="WD_Oct">#REF!</definedName>
    <definedName name="WD_Oct2">#REF!</definedName>
    <definedName name="WD_Sep">#REF!</definedName>
    <definedName name="we" hidden="1">{#N/A,#N/A,FALSE,"Pharm";#N/A,#N/A,FALSE,"WWCM"}</definedName>
    <definedName name="weertb">{0;0;0;0;1;#N/A;0.26;0.15;0.24;0.17;2;TRUE;TRUE;FALSE;FALSE;FALSE;#N/A;1;#N/A;1;1;"";""}</definedName>
    <definedName name="wefoinaesoifn" hidden="1">{"'B-S Accounts Translation'!$A$1:$G$190"}</definedName>
    <definedName name="wekrlnqlkwernlqwnerq" hidden="1">{"'B-S Accounts Translation'!$A$1:$G$190"}</definedName>
    <definedName name="wekrlnqlwkenrlqknwerlk" hidden="1">{"'B-S Accounts Translation'!$A$1:$G$190"}</definedName>
    <definedName name="welkrnlqkwenrlkqnwerqew" hidden="1">{"'B-S Accounts Translation'!$A$1:$G$190"}</definedName>
    <definedName name="welkrnqlwekrnkqlwnerq" hidden="1">{"'B-S Accounts Translation'!$A$1:$G$190"}</definedName>
    <definedName name="welrknqlwenrlkqwnerq" hidden="1">{"'B-S Accounts Translation'!$A$1:$G$190"}</definedName>
    <definedName name="welrnqlkwenrklnqwlerq" hidden="1">{"'B-S Accounts Translation'!$A$1:$G$190"}</definedName>
    <definedName name="weoituwpeoutw" hidden="1">{"'B-S Accounts Translation'!$A$1:$G$190"}</definedName>
    <definedName name="weoiuwpoeiut" hidden="1">{"'B-S Accounts Translation'!$A$1:$G$190"}</definedName>
    <definedName name="weoprtuwpioetuw" hidden="1">{"'B-S Accounts Translation'!$A$1:$G$190"}</definedName>
    <definedName name="weoprutopiwt" hidden="1">{"'B-S Accounts Translation'!$A$1:$G$190"}</definedName>
    <definedName name="weoprutopwretw" hidden="1">{"'B-S Accounts Translation'!$A$1:$G$190"}</definedName>
    <definedName name="weoptuopiweut" hidden="1">{"'B-S Accounts Translation'!$A$1:$G$190"}</definedName>
    <definedName name="weoptuowpeurt" hidden="1">{"'B-S Accounts Translation'!$A$1:$G$190"}</definedName>
    <definedName name="weoptupwoitu" hidden="1">{"'B-S Accounts Translation'!$A$1:$G$190"}</definedName>
    <definedName name="weoptuwopeut" hidden="1">{"'B-S Accounts Translation'!$A$1:$G$190"}</definedName>
    <definedName name="weoptuwport" hidden="1">{"'B-S Accounts Translation'!$A$1:$G$190"}</definedName>
    <definedName name="weorputewr" hidden="1">{"'B-S Accounts Translation'!$A$1:$G$190"}</definedName>
    <definedName name="weorutopweurt" hidden="1">{"'B-S Accounts Translation'!$A$1:$G$190"}</definedName>
    <definedName name="weorutpwoeut" hidden="1">{"'B-S Accounts Translation'!$A$1:$G$190"}</definedName>
    <definedName name="weorutpworeut" hidden="1">{"'B-S Accounts Translation'!$A$1:$G$190"}</definedName>
    <definedName name="weorutwopeut" hidden="1">{"'B-S Accounts Translation'!$A$1:$G$190"}</definedName>
    <definedName name="weorutwopreut" hidden="1">{"'B-S Accounts Translation'!$A$1:$G$190"}</definedName>
    <definedName name="weotiuwpoeurt" hidden="1">{"'B-S Accounts Translation'!$A$1:$G$190"}</definedName>
    <definedName name="weotiuwpoeurtiwe" hidden="1">{"'B-S Accounts Translation'!$A$1:$G$190"}</definedName>
    <definedName name="weotuopwerut" hidden="1">{"'B-S Accounts Translation'!$A$1:$G$190"}</definedName>
    <definedName name="weotuwperot" hidden="1">{"'B-S Accounts Translation'!$A$1:$G$190"}</definedName>
    <definedName name="weoutpowiet" hidden="1">{"'B-S Accounts Translation'!$A$1:$G$190"}</definedName>
    <definedName name="weoutwieyrt" hidden="1">{"'B-S Accounts Translation'!$A$1:$G$190"}</definedName>
    <definedName name="weprotupiowet" hidden="1">{"'B-S Accounts Translation'!$A$1:$G$190"}</definedName>
    <definedName name="weptoiupwoeru" hidden="1">{"'B-S Accounts Translation'!$A$1:$G$190"}</definedName>
    <definedName name="weptoupwoerutwe" hidden="1">{"'B-S Accounts Translation'!$A$1:$G$190"}</definedName>
    <definedName name="werlknqwlernlkqwenrklnwlqenrq" hidden="1">{"'B-S Accounts Translation'!$A$1:$G$190"}</definedName>
    <definedName name="werlkqnwelkrnlqwer" hidden="1">{"'B-S Accounts Translation'!$A$1:$G$190"}</definedName>
    <definedName name="werlkqnwelkrnqwlnrq" hidden="1">{"'B-S Accounts Translation'!$A$1:$G$190"}</definedName>
    <definedName name="werlkqnwelrnqwlenrqw" hidden="1">{"'B-S Accounts Translation'!$A$1:$G$190"}</definedName>
    <definedName name="werlkqnwerlknqwelrknq" hidden="1">{"'B-S Accounts Translation'!$A$1:$G$190"}</definedName>
    <definedName name="werlkqnwerlknqwer" hidden="1">{"'B-S Accounts Translation'!$A$1:$G$190"}</definedName>
    <definedName name="werlnqweklrnlqwenrq" hidden="1">{"'B-S Accounts Translation'!$A$1:$G$190"}</definedName>
    <definedName name="WERN" hidden="1">{"sub11",#N/A,FALSE,"Sub11";"sub5",#N/A,FALSE,"Sub5"}</definedName>
    <definedName name="WERNN" hidden="1">{"sub11",#N/A,FALSE,"Sub11";"sub5",#N/A,FALSE,"Sub5"}</definedName>
    <definedName name="weroituwerpoutwr" hidden="1">{"'B-S Accounts Translation'!$A$1:$G$190"}</definedName>
    <definedName name="weroituwpoit" hidden="1">{"'B-S Accounts Translation'!$A$1:$G$190"}</definedName>
    <definedName name="weroiuqoiweur" hidden="1">{"'B-S Accounts Translation'!$A$1:$G$190"}</definedName>
    <definedName name="weropiuwerpout" hidden="1">{"'B-S Accounts Translation'!$A$1:$G$190"}</definedName>
    <definedName name="weroptiuwpotu" hidden="1">{"'B-S Accounts Translation'!$A$1:$G$190"}</definedName>
    <definedName name="weroptuwoperut" hidden="1">{"'B-S Accounts Translation'!$A$1:$G$190"}</definedName>
    <definedName name="weroptuwpoerut" hidden="1">{"'B-S Accounts Translation'!$A$1:$G$190"}</definedName>
    <definedName name="weroptuwpuet" hidden="1">{"'B-S Accounts Translation'!$A$1:$G$190"}</definedName>
    <definedName name="weroputpoweurt" hidden="1">{"'B-S Accounts Translation'!$A$1:$G$190"}</definedName>
    <definedName name="weroputwoeprut" hidden="1">{"'B-S Accounts Translation'!$A$1:$G$190"}</definedName>
    <definedName name="weroputwpioetu" hidden="1">{"'B-S Accounts Translation'!$A$1:$G$190"}</definedName>
    <definedName name="weropuwoperut" hidden="1">{"'B-S Accounts Translation'!$A$1:$G$190"}</definedName>
    <definedName name="werotiuwopiet" hidden="1">{"'B-S Accounts Translation'!$A$1:$G$190"}</definedName>
    <definedName name="werotiuwpiot" hidden="1">{"'B-S Accounts Translation'!$A$1:$G$190"}</definedName>
    <definedName name="werotuwpeortw" hidden="1">{"'B-S Accounts Translation'!$A$1:$G$190"}</definedName>
    <definedName name="werotuwpoerutwe" hidden="1">{"'B-S Accounts Translation'!$A$1:$G$190"}</definedName>
    <definedName name="weroutowpeut" hidden="1">{"'B-S Accounts Translation'!$A$1:$G$190"}</definedName>
    <definedName name="weroutpowit" hidden="1">{"'B-S Accounts Translation'!$A$1:$G$190"}</definedName>
    <definedName name="weroutpwoit" hidden="1">{"'B-S Accounts Translation'!$A$1:$G$190"}</definedName>
    <definedName name="werouwopreutw" hidden="1">{"'B-S Accounts Translation'!$A$1:$G$190"}</definedName>
    <definedName name="werpoituwporeut" hidden="1">{"'B-S Accounts Translation'!$A$1:$G$190"}</definedName>
    <definedName name="werpoiuwpoit" hidden="1">{"'B-S Accounts Translation'!$A$1:$G$190"}</definedName>
    <definedName name="werpotuwpoieut" hidden="1">{"'B-S Accounts Translation'!$A$1:$G$190"}</definedName>
    <definedName name="werpoutpwoiet" hidden="1">{"'B-S Accounts Translation'!$A$1:$G$190"}</definedName>
    <definedName name="werptuwpruet" hidden="1">{"'B-S Accounts Translation'!$A$1:$G$190"}</definedName>
    <definedName name="werrr" hidden="1">{#N/A,#N/A,FALSE,"Pharm";#N/A,#N/A,FALSE,"WWCM"}</definedName>
    <definedName name="wertuwpoietu" hidden="1">{"'B-S Accounts Translation'!$A$1:$G$190"}</definedName>
    <definedName name="werutpowiet" hidden="1">{"'B-S Accounts Translation'!$A$1:$G$190"}</definedName>
    <definedName name="werutpwoeiutw" hidden="1">{"'B-S Accounts Translation'!$A$1:$G$190"}</definedName>
    <definedName name="werutwoerut" hidden="1">{"'B-S Accounts Translation'!$A$1:$G$190"}</definedName>
    <definedName name="WESFL">#REF!</definedName>
    <definedName name="West_Virginia">#REF!</definedName>
    <definedName name="West_Virginia_DSS_Health_Init">#REF!</definedName>
    <definedName name="West_Virginia_MMIS">[454]WV!$A$1:$K$67</definedName>
    <definedName name="West_Virginia_Operations">#REF!</definedName>
    <definedName name="West_Virginia_Workers_Comp">[262]WVWC!$A$1:$I$67</definedName>
    <definedName name="Western_Hem_Sites">#REF!</definedName>
    <definedName name="weutwpiotuw" hidden="1">{"'B-S Accounts Translation'!$A$1:$G$190"}</definedName>
    <definedName name="WF">#REF!</definedName>
    <definedName name="WF_Query">#REF!</definedName>
    <definedName name="WF_Servers">#REF!</definedName>
    <definedName name="wfg3g" hidden="1">{"sub11",#N/A,FALSE,"Sub11";"sub5",#N/A,FALSE,"Sub5"}</definedName>
    <definedName name="what??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hatapain">[455]Summary!$Q$2:$Q$9</definedName>
    <definedName name="wicIDLookupRange">OFFSET(OFFSET(_______SCR3,1,0),0,0,COUNTA(OFFSET(_______SCR3,1,0):OFFSET(_______SCR3,60000,0)))</definedName>
    <definedName name="wicIDLookupRange1">OFFSET(OFFSET(_______SCR3,1,0),0,0,COUNTA(OFFSET(_______SCR3,1,0):OFFSET(_______SCR3,60000,0)))</definedName>
    <definedName name="WIMA">[58]CONSOLIDATED!$Q$118</definedName>
    <definedName name="win" hidden="1">{#N/A,#N/A,FALSE,"BAL";#N/A,#N/A,FALSE,"ANN IS";#N/A,#N/A,FALSE,"ANN CF";#N/A,#N/A,FALSE,"ANN SE"}</definedName>
    <definedName name="wins">[401]Wins!$B$1:$F$61</definedName>
    <definedName name="WirelessGroup">#N/A</definedName>
    <definedName name="WISC" hidden="1">{"PAGE1",#N/A,FALSE,"INVQ194"}</definedName>
    <definedName name="WLB">[106]Intel!$G$159</definedName>
    <definedName name="WLEAS">[106]Intel!$F$140</definedName>
    <definedName name="wlessEUR">[48]Sheet1!$Q$31</definedName>
    <definedName name="wlessLA">[48]Sheet1!$Q$24</definedName>
    <definedName name="wlessLA2">[48]Sheet1!$S$24</definedName>
    <definedName name="WMX">[106]Intel!$F$142</definedName>
    <definedName name="WMXA">[106]Intel!$D$137</definedName>
    <definedName name="wo" hidden="1">{#N/A,#N/A,FALSE,"SFEXP";#N/A,#N/A,FALSE,"LFEXP";#N/A,#N/A,FALSE,"CALEXP";#N/A,#N/A,FALSE,"SFHC";#N/A,#N/A,FALSE,"LFHC";#N/A,#N/A,FALSE,"AVGHC";#N/A,#N/A,FALSE,"CALHC"}</definedName>
    <definedName name="woeurtpoiwuert" hidden="1">{"'B-S Accounts Translation'!$A$1:$G$190"}</definedName>
    <definedName name="woeutpowit" hidden="1">{"'B-S Accounts Translation'!$A$1:$G$190"}</definedName>
    <definedName name="woierutpwouet" hidden="1">{"'B-S Accounts Translation'!$A$1:$G$190"}</definedName>
    <definedName name="woiruowuer" hidden="1">{"'B-S Accounts Translation'!$A$1:$G$190"}</definedName>
    <definedName name="woiurtpoweytpiuwiopt" hidden="1">{"'B-S Accounts Translation'!$A$1:$G$190"}</definedName>
    <definedName name="woiutoietuew" hidden="1">{"'B-S Accounts Translation'!$A$1:$G$190"}</definedName>
    <definedName name="WOLF">#REF!</definedName>
    <definedName name="Woods" hidden="1">#REF!</definedName>
    <definedName name="woperutopwer" hidden="1">{"'B-S Accounts Translation'!$A$1:$G$190"}</definedName>
    <definedName name="woperutopwerutopw" hidden="1">{"'B-S Accounts Translation'!$A$1:$G$190"}</definedName>
    <definedName name="woperutpowieut" hidden="1">{"'B-S Accounts Translation'!$A$1:$G$190"}</definedName>
    <definedName name="wopituiweot" hidden="1">{"'B-S Accounts Translation'!$A$1:$G$190"}</definedName>
    <definedName name="woreituwpot" hidden="1">{"'B-S Accounts Translation'!$A$1:$G$190"}</definedName>
    <definedName name="WORKBOOK_NAME">#REF!</definedName>
    <definedName name="WorkDaysPerMonth">#REF!</definedName>
    <definedName name="working" hidden="1">{#N/A,#N/A,FALSE,"REPORT"}</definedName>
    <definedName name="Workstations">[106]OfficeEquip!$D$39+[106]OfficeEquip!$D$46+[106]OfficeEquip!$D$53+[106]OfficeEquip!$D$64</definedName>
    <definedName name="WorkYear">#REF!</definedName>
    <definedName name="wpoierupowiueptu" hidden="1">{"'B-S Accounts Translation'!$A$1:$G$190"}</definedName>
    <definedName name="wq" hidden="1">#N/A</definedName>
    <definedName name="wqroiuowqiuer" hidden="1">{"'B-S Accounts Translation'!$A$1:$G$190"}</definedName>
    <definedName name="WQty">[106]Intel!$D$5:$D$132</definedName>
    <definedName name="WR" hidden="1">{#N/A,#N/A,FALSE,"Aging Summary";#N/A,#N/A,FALSE,"Ratio Analysis";#N/A,#N/A,FALSE,"Test 120 Day Accts";#N/A,#N/A,FALSE,"Tickmarks"}</definedName>
    <definedName name="WRC">[106]Intel!$F$141</definedName>
    <definedName name="WRCA">#REF!</definedName>
    <definedName name="wrd.2._.pagers.3" hidden="1">{"Cover",#N/A,FALSE,"Cover";"Summary",#N/A,FALSE,"Summarpage"}</definedName>
    <definedName name="WRITEOFF">#REF!</definedName>
    <definedName name="writeoffs">#REF!</definedName>
    <definedName name="WrkBgn">[48]Sheet1!$A$1</definedName>
    <definedName name="Wrkg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wrlknqwlkenrqlkwenrlkwqnre" hidden="1">{"'B-S Accounts Translation'!$A$1:$G$190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11111" hidden="1">{#N/A,#N/A,FALSE,"Pharm";#N/A,#N/A,FALSE,"WWCM"}</definedName>
    <definedName name="wrn.12PAGER." hidden="1">{#N/A,#N/A,FALSE,"fs 1";#N/A,#N/A,FALSE,"fs 2";#N/A,#N/A,FALSE,"fs 3";#N/A,#N/A,FALSE,"bop 1";#N/A,#N/A,FALSE,"bop 2";#N/A,#N/A,FALSE,"bop 3";#N/A,#N/A,FALSE,"bgu 1";#N/A,#N/A,FALSE,"bgu 2";#N/A,#N/A,FALSE,"bgu 3";#N/A,#N/A,FALSE,"ma 1";#N/A,#N/A,FALSE,"ma 2";#N/A,#N/A,FALSE,"ma 3"}</definedName>
    <definedName name="wrn.1987._.Pages." hidden="1">{#N/A,#N/A,FALSE,"PAGES 1 Thru 6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01._.Budget." hidden="1">{"MFG",#N/A,FALSE,"Man";"SER",#N/A,FALSE,"Service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7._.96._.actuals." hidden="1">{#N/A,#N/A,FALSE,"1997 Actuals";#N/A,#N/A,FALSE,"1996 Actuals"}</definedName>
    <definedName name="wrn.99999" hidden="1">{#N/A,#N/A,FALSE,"REPOR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aaaa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r_Dil." hidden="1">{#N/A,#N/A,FALSE,"Debt Accr";#N/A,#N/A,FALSE,"Stock Accr";#N/A,#N/A,FALSE,"Debt Stock Accr"}</definedName>
    <definedName name="wrn.ACO." hidden="1">{#N/A,#N/A,TRUE,"ACO";#N/A,#N/A,TRUE,"ACO W CONT";#N/A,#N/A,TRUE,"BRAZILTOT";#N/A,#N/A,TRUE,"BRAZILTOT";#N/A,#N/A,TRUE,"BRAZILD";#N/A,#N/A,TRUE,"BRAZILI";#N/A,#N/A,TRUE,"BRAZILCONT";#N/A,#N/A,TRUE,"MEXICOTOT";#N/A,#N/A,TRUE,"MEXD";#N/A,#N/A,TRUE,"MEXI";#N/A,#N/A,TRUE,"MEXCONT";#N/A,#N/A,TRUE,"TOT ROPS";#N/A,#N/A,TRUE,"ROPS";#N/A,#N/A,TRUE,"ROPSCONT";#N/A,#N/A,TRUE,"AHDQT";#N/A,#N/A,TRUE,"AHDQTCONT"}</definedName>
    <definedName name="wrn.ACO.a." hidden="1">{#N/A,#N/A,TRUE,"ACO";#N/A,#N/A,TRUE,"ACO W CONT";#N/A,#N/A,TRUE,"BRAZILTOT";#N/A,#N/A,TRUE,"BRAZILTOT";#N/A,#N/A,TRUE,"BRAZILD";#N/A,#N/A,TRUE,"BRAZILI";#N/A,#N/A,TRUE,"BRAZILCONT";#N/A,#N/A,TRUE,"MEXICOTOT";#N/A,#N/A,TRUE,"MEXD";#N/A,#N/A,TRUE,"MEXI";#N/A,#N/A,TRUE,"MEXCONT";#N/A,#N/A,TRUE,"TOT ROPS";#N/A,#N/A,TRUE,"ROPS";#N/A,#N/A,TRUE,"ROPSCONT";#N/A,#N/A,TRUE,"AHDQT";#N/A,#N/A,TRUE,"AHDQTCONT"}</definedName>
    <definedName name="wrn.AcqState.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TIVITY._.REPORT." hidden="1">{#N/A,#N/A,FALSE," DPSO SEPTEMBER ACTIVITY";#N/A,#N/A,FALSE," DPSO 3Q ACTIVITY";#N/A,#N/A,FALSE," DPSO YTD ACTIVITY"}</definedName>
    <definedName name="wrn.ADaga._.Total._.Monthly._.Detail." hidden="1">{#N/A,#N/A,FALSE,"TOTAL";#N/A,#N/A,FALSE,"Tot Ntwk Svcs";#N/A,#N/A,FALSE,"(Ntwk)US-XTS";#N/A,#N/A,FALSE,"(Ntwk)US-XBS";#N/A,#N/A,FALSE,"XBS Elimination";#N/A,#N/A,FALSE,"Tot Servitique";#N/A,#N/A,FALSE,"Servitique-Ntwk Svcs";#N/A,#N/A,FALSE,"Servitique-RX Proc";#N/A,#N/A,FALSE,"AO-Chile";#N/A,#N/A,FALSE,"XCI Total";#N/A,#N/A,FALSE,"NWS Site(S399 &amp; X908)";#N/A,#N/A,FALSE,"Nwk-RX EBD(two-thirds pln)";#N/A,#N/A,FALSE,"RX-MC Currency";#N/A,#N/A,FALSE,"nws corp alloc";#N/A,#N/A,FALSE,"Tot MVS";#N/A,#N/A,FALSE,"(MVS)USCO-Direct";#N/A,#N/A,FALSE,"MVS XBS-US";#N/A,#N/A,FALSE,"UK-Servco";#N/A,#N/A,FALSE,"UK-Continua";#N/A,#N/A,FALSE,"Southern(Spain)";#N/A,#N/A,FALSE,"MVS-Site(S439 &amp; X909)";#N/A,#N/A,FALSE,"MVS-RX EBD(one-third pln)";#N/A,#N/A,FALSE,"MVS Corp Alloc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p_c10",#N/A,TRUE,"C10";"p_c11",#N/A,TRUE,"C11"}</definedName>
    <definedName name="wrn.All._.Financials.">{#N/A,#N/A,TRUE,"Assumptions";#N/A,#N/A,TRUE,"Op Projection";#N/A,#N/A,TRUE,"Capital";#N/A,#N/A,TRUE,"Income";#N/A,#N/A,TRUE,"Balance";#N/A,#N/A,TRUE,"Sources&amp;Us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TRUE,"Blank";#N/A,#N/A,TRUE,"Report - Portrait";#N/A,#N/A,TRUE,"Report - Landscape";#N/A,#N/A,TRUE,"FAS87 Results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_c10",#N/A,TRUE,"C10";"p_c11",#N/A,TRUE,"C11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NUAL.">{"ANNUAL",#N/A,FALSE}</definedName>
    <definedName name="wrn.Array." hidden="1">{#N/A,#N/A,FALSE,"REPORT";#N/A,#N/A,FALSE,"Graphics";#N/A,#N/A,FALSE,"CSE&amp;Agent Resources"}</definedName>
    <definedName name="wrn.assets." hidden="1">{#N/A,#N/A,FALSE,"lma fixed assets";#N/A,#N/A,FALSE,"lhs asset and expense summary";#N/A,#N/A,FALSE,"""97-98lhsfa audited"""}</definedName>
    <definedName name="wrn.AVP.">{"AVP parts",#N/A,FALSE,"AVP IAS Adjusted";"AVP cons",#N/A,FALSE,"AVP IAS Adjusted"}</definedName>
    <definedName name="wrn.balance._.sheet." hidden="1">{"bs",#N/A,FALSE,"SCF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sic." hidden="1">{#N/A,#N/A,FALSE,"YTD.PL";#N/A,#N/A,FALSE,"BS.CF";#N/A,#N/A,FALSE,"1998.FCST"}</definedName>
    <definedName name="wrn.basics." hidden="1">{#N/A,#N/A,FALSE,"TSUM";#N/A,#N/A,FALSE,"shares";#N/A,#N/A,FALSE,"earnout";#N/A,#N/A,FALSE,"Heaty";#N/A,#N/A,FALSE,"self-tend";#N/A,#N/A,FALSE,"self-su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" hidden="1">{#N/A,#N/A,FALSE,"Sheet6"}</definedName>
    <definedName name="wrn.BOOK." hidden="1">{#N/A,#N/A,FALSE,"Sheet1";#N/A,#N/A,FALSE,"Sheet2";#N/A,#N/A,FALSE,"Sheet3";#N/A,#N/A,FALSE,"Sheet4";#N/A,#N/A,FALSE,"Sheet5"}</definedName>
    <definedName name="wrn.bullshit1." hidden="1">{#N/A,#N/A,FALSE,"Sheet1";#N/A,#N/A,FALSE,"Summary";#N/A,#N/A,FALSE,"proj1";#N/A,#N/A,FALSE,"proj2"}</definedName>
    <definedName name="wrn.Cardiovasculars." hidden="1">{#N/A,#N/A,FALSE,"Card";#N/A,#N/A,FALSE,"Prav";#N/A,#N/A,FALSE,"Irbe";#N/A,#N/A,FALSE,"Plavix";#N/A,#N/A,FALSE,"Capt";#N/A,#N/A,FALSE,"Fosi"}</definedName>
    <definedName name="wrn.Cellular._.Nightmare.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ntral._.Nervous._.System." hidden="1">{#N/A,#N/A,FALSE,"CNS";#N/A,#N/A,FALSE,"Serz";#N/A,#N/A,FALSE,"Ace"}</definedName>
    <definedName name="wrn.cf." hidden="1">{"one",#N/A,FALSE,"cf";"two",#N/A,FALSE,"cf"}</definedName>
    <definedName name="wrn.CHART." hidden="1">{"CHART",#N/A,FALSE,"Arch Communications"}</definedName>
    <definedName name="wrn.class1." localSheetId="0" hidden="1">{"meta",#N/A,FALSE,"Meta";"qa1030",#N/A,FALSE,"1030"}</definedName>
    <definedName name="wrn.class1." hidden="1">{"meta",#N/A,FALSE,"Meta";"qa1030",#N/A,FALSE,"1030"}</definedName>
    <definedName name="wrn.Color._.Pages." hidden="1">{#N/A,#N/A,FALSE,"YTD Install Summary";#N/A,#N/A,FALSE,"SPENDING";#N/A,#N/A,FALSE,"HEADCOUNT";#N/A,#N/A,FALSE,"Activity";#N/A,#N/A,FALSE,"Revenue";#N/A,#N/A,FALSE,"CM &amp; YTD ACTIVITY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plete." hidden="1">{#N/A,#N/A,FALSE,"Directions";#N/A,#N/A,FALSE,"1st_Half";#N/A,#N/A,FALSE,"Full_Yr_Assess";#N/A,#N/A,FALSE,"Qtrs";#N/A,#N/A,FALSE,"Backlog";#N/A,#N/A,FALSE,"Opps_Conc";#N/A,#N/A,FALSE,"3+9 OL";#N/A,#N/A,FALSE,"6+6 input";#N/A,#N/A,FALSE,"98 plan";#N/A,#N/A,FALSE,"97 act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s." hidden="1">{#N/A,#N/A,FALSE,"Comp"}</definedName>
    <definedName name="wrn.Configuration." hidden="1">{"Configuration View",#N/A,FALSE,"New Build"}</definedName>
    <definedName name="wrn.Consolidated._.Balance._.Sheets." hidden="1">{#N/A,#N/A,TRUE,"AREL Pounds";#N/A,#N/A,TRUE,"AREL Dollars";#N/A,#N/A,TRUE,"Eliminations";#N/A,#N/A,TRUE,"Domestic";#N/A,#N/A,TRUE,"Consolidated"}</definedName>
    <definedName name="wrn.Consolidated._.Income._.Statements." hidden="1">{#N/A,#N/A,TRUE,"AREL Pounds";#N/A,#N/A,TRUE,"AREL Dollars";#N/A,#N/A,TRUE,"Eliminations";#N/A,#N/A,TRUE,"Domestic";#N/A,#N/A,TRUE,"Consolidated"}</definedName>
    <definedName name="wrn.Consolidation._.Totals." hidden="1">{#N/A,#N/A,TRUE,"TOT";#N/A,#N/A,TRUE,"TOTAL WO CONT";#N/A,#N/A,TRUE,"TOTAL DIRECT";#N/A,#N/A,TRUE,"TOTAL INDIRECT";#N/A,#N/A,TRUE,"TOTAL CONT";#N/A,#N/A,TRUE,"TOTOPCO"}</definedName>
    <definedName name="wrn.Consolidation._.Totals.a." hidden="1">{#N/A,#N/A,TRUE,"TOT";#N/A,#N/A,TRUE,"TOTAL WO CONT";#N/A,#N/A,TRUE,"TOTAL DIRECT";#N/A,#N/A,TRUE,"TOTAL INDIRECT";#N/A,#N/A,TRUE,"TOTAL CONT";#N/A,#N/A,TRUE,"TOTOPCO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stBible." hidden="1">{#N/A,#N/A,FALSE,"MarginsFY97Q4";#N/A,#N/A,FALSE,"Delta";#N/A,#N/A,FALSE,"600";#N/A,#N/A,FALSE,"550";#N/A,#N/A,FALSE,"480X";#N/A,#N/A,FALSE,"450";#N/A,#N/A,FALSE,"380";#N/A,#N/A,FALSE,"360";#N/A,#N/A,FALSE,"350";#N/A,#N/A,FALSE,"300X";#N/A,#N/A,FALSE,"240";#N/A,#N/A,FALSE,"140"}</definedName>
    <definedName name="wrn.costBible.a." hidden="1">{#N/A,#N/A,FALSE,"MarginsFY97Q4";#N/A,#N/A,FALSE,"Delta";#N/A,#N/A,FALSE,"600";#N/A,#N/A,FALSE,"550";#N/A,#N/A,FALSE,"480X";#N/A,#N/A,FALSE,"450";#N/A,#N/A,FALSE,"380";#N/A,#N/A,FALSE,"360";#N/A,#N/A,FALSE,"350";#N/A,#N/A,FALSE,"300X";#N/A,#N/A,FALSE,"240";#N/A,#N/A,FALSE,"140"}</definedName>
    <definedName name="wrn.cotop." hidden="1">{"ReportTop",#N/A,FALSE,"report top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urrent._.Period." hidden="1">{#N/A,#N/A,FALSE,"Site HC";#N/A,#N/A,FALSE,"Summary";#N/A,#N/A,FALSE,"1995 Actuals";#N/A,#N/A,FALSE,"Con&amp;KO Report"}</definedName>
    <definedName name="wrn.data._.listing." hidden="1">{#N/A,#N/A,FALSE,"Customer Profile";#N/A,#N/A,FALSE,"Plus Survey";#N/A,#N/A,FALSE,"Director Survey";#N/A,#N/A,FALSE,"Locations";#N/A,#N/A,FALSE,"Bid Proposal";#N/A,#N/A,FALSE,"Appx 2 - Enable";#N/A,#N/A,FALSE,"Appx 1 - Hardware";#N/A,#N/A,FALSE,"Appx 3 - ITI Software"}</definedName>
    <definedName name="wrn.data._.listing2" hidden="1">{#N/A,#N/A,FALSE,"Customer Profile";#N/A,#N/A,FALSE,"Plus Survey";#N/A,#N/A,FALSE,"Director Survey";#N/A,#N/A,FALSE,"Locations";#N/A,#N/A,FALSE,"Bid Proposal";#N/A,#N/A,FALSE,"Appx 2 - Enable";#N/A,#N/A,FALSE,"Appx 1 - Hardware";#N/A,#N/A,FALSE,"Appx 3 - ITI Software"}</definedName>
    <definedName name="wrn.dcf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cf.">{"mgmt forecast",#N/A,FALSE,"Mgmt Forecast";"dcf table",#N/A,FALSE,"Mgmt Forecast";"sensitivity",#N/A,FALSE,"Mgmt Forecast";"table inputs",#N/A,FALSE,"Mgmt Forecast";"calculations",#N/A,FALSE,"Mgmt Forecast"}</definedName>
    <definedName name="wrn.dcf2." hidden="1">{"mgmt forecast",#N/A,FALSE,"Mgmt Forecast";"dcf table",#N/A,FALSE,"Mgmt Forecast";"sensitivity",#N/A,FALSE,"Mgmt Forecast";"table inputs",#N/A,FALSE,"Mgmt Forecast";"calculations",#N/A,FALSE,"Mgmt Forecast"}</definedName>
    <definedName name="wrn.dcfiii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DETAIL." hidden="1">{#N/A,#N/A,FALSE,"PREPAID"}</definedName>
    <definedName name="wrn.Detail._.Balance._.Sheet." hidden="1">{#N/A,#N/A,FALSE,"Detail"}</definedName>
    <definedName name="wrn.Detail_Projection." hidden="1">{#N/A,#N/A,FALSE,"Detail YTD"}</definedName>
    <definedName name="wrn.devdeal." hidden="1">{"top",#N/A,TRUE,"Detail";"next",#N/A,TRUE,"Detail";"then",#N/A,TRUE,"Detail";"and",#N/A,TRUE,"Detail";"inaddition",#N/A,TRUE,"Detail";"finally",#N/A,TRUE,"Detail"}</definedName>
    <definedName name="wrn.DH._.Special." hidden="1">{#N/A,#N/A,FALSE,"Headcount Summary";#N/A,#N/A,FALSE,"Headcount Detail";#N/A,#N/A,FALSE,"Graphics";#N/A,#N/A,FALSE,"AgentsNB";#N/A,#N/A,FALSE,"CSE&amp;Agent Resources"}</definedName>
    <definedName name="wrn.DIV._.OTH." hidden="1">{#N/A,#N/A,TRUE,"DIVOTH";#N/A,#N/A,TRUE,"ISD";#N/A,#N/A,TRUE,"ODP";#N/A,#N/A,TRUE,"DPS";#N/A,#N/A,TRUE,"PS";#N/A,#N/A,TRUE,"CSS";#N/A,#N/A,TRUE,"CRT";#N/A,#N/A,TRUE,"IM";#N/A,#N/A,TRUE,"CMC";#N/A,#N/A,TRUE,"ALLOC"}</definedName>
    <definedName name="wrn.DIV._.OTH.a." hidden="1">{#N/A,#N/A,TRUE,"DIVOTH";#N/A,#N/A,TRUE,"ISD";#N/A,#N/A,TRUE,"ODP";#N/A,#N/A,TRUE,"DPS";#N/A,#N/A,TRUE,"PS";#N/A,#N/A,TRUE,"CSS";#N/A,#N/A,TRUE,"CRT";#N/A,#N/A,TRUE,"IM";#N/A,#N/A,TRUE,"CMC";#N/A,#N/A,TRUE,"ALLOC"}</definedName>
    <definedName name="wrn.Doc._.Proc._.Results." localSheetId="0" hidden="1">{"DocProcResultsSummary",#N/A,FALSE,"Q&amp;A 1020 &amp; 1030";"Quarterly Results",#N/A,FALSE,"Q&amp;A 1020 &amp; 1030"}</definedName>
    <definedName name="wrn.Doc._.Proc._.Results." hidden="1">{"DocProcResultsSummary",#N/A,FALSE,"Q&amp;A 1020 &amp; 1030";"Quarterly Results",#N/A,FALSE,"Q&amp;A 1020 &amp; 1030"}</definedName>
    <definedName name="wrn.DocProcResults." localSheetId="0" hidden="1">{"DetailedCurrencyResults",#N/A,FALSE,"REV- currencyQ394";"RecurringRevenueCurr",#N/A,FALSE,"REV- currencyQ394"}</definedName>
    <definedName name="wrn.DocProcResults." hidden="1">{"DetailedCurrencyResults",#N/A,FALSE,"REV- currencyQ394";"RecurringRevenueCurr",#N/A,FALSE,"REV- currencyQ394"}</definedName>
    <definedName name="wrn.DRAFT1." hidden="1">{#N/A,#N/A,TRUE,"LHC";#N/A,#N/A,TRUE,"LMG";#N/A,#N/A,TRUE,"MEDCO";#N/A,#N/A,TRUE,"LMA";#N/A,#N/A,TRUE,"LHS"}</definedName>
    <definedName name="wrn.Equipment." hidden="1">{#N/A,#N/A,TRUE,"Totals";#N/A,#N/A,TRUE,"Dollars";#N/A,#N/A,TRUE,"Units";#N/A,#N/A,TRUE,"Prices";#N/A,#N/A,TRUE,"Dos";#N/A,#N/A,TRUE,"grand total"}</definedName>
    <definedName name="wrn.equipment3" hidden="1">{#N/A,#N/A,TRUE,"Totals";#N/A,#N/A,TRUE,"Dollars";#N/A,#N/A,TRUE,"Units";#N/A,#N/A,TRUE,"Prices";#N/A,#N/A,TRUE,"Dos";#N/A,#N/A,TRUE,"grand total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utive." hidden="1">{#N/A,#N/A,FALSE,"Executive Summary";#N/A,#N/A,FALSE,"Business Causal";#N/A,#N/A,FALSE,"Graphics";#N/A,#N/A,FALSE,"Service Expenses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>{#N/A,#N/A,TRUE,"Assumptions";#N/A,#N/A,TRUE,"Financial  Statements";#N/A,#N/A,TRUE,"Unl. Free CF Valuation ";#N/A,#N/A,TRUE,"Funding Schedule";#N/A,#N/A,TRUE,"High Yield &amp; Equity Schedule"}</definedName>
    <definedName name="wrn.Finance._.Review." hidden="1">{#N/A,#N/A,FALSE,"Agenda";#N/A,#N/A,FALSE,"XPSD Summary";#N/A,#N/A,FALSE,"YTD INSTALL SUMMARY";#N/A,#N/A,FALSE,"Exec Summary";#N/A,#N/A,FALSE,"CPBU YTD";#N/A,#N/A,FALSE,"CPBU CP";#N/A,#N/A,FALSE,"CPBU REV-PBT";#N/A,#N/A,FALSE,"Site Fin'l";#N/A,#N/A,FALSE,"Site HC";#N/A,#N/A,FALSE,"Jadis Rptg Sec";#N/A,#N/A,FALSE,"Spending";#N/A,#N/A,FALSE,"Headcount";#N/A,#N/A,FALSE,"Ind Mktg Rpt Sec";#N/A,#N/A,FALSE,"Activity";#N/A,#N/A,FALSE,"Revenue";#N/A,#N/A,FALSE,"Backup";#N/A,#N/A,FALSE,"CM &amp; YTD ACTIVITY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orecast._.FY02._.and._.FY03." hidden="1">{#N/A,#N/A,FALSE,"Summary";#N/A,#N/A,FALSE,"Base Payments-Order Letters-All";#N/A,#N/A,FALSE,"Hardware Expense";#N/A,#N/A,FALSE,"Hardware Allocation %-Ramp Up";#N/A,#N/A,FALSE,"Software Expense";#N/A,#N/A,FALSE,"Base Pmt-Software vs. Hardware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req_Res." hidden="1">{#N/A,#N/A,TRUE,"FR_HC";#N/A,#N/A,TRUE,"FR_REST";#N/A,#N/A,TRUE,"FR_RETA";#N/A,#N/A,TRUE,"FR_TECSOF";#N/A,#N/A,TRUE,"FR_NETTEC";#N/A,#N/A,TRUE,"FR_CLISER"}</definedName>
    <definedName name="wrn.FSs." hidden="1">{#N/A,#N/A,FALSE,"BAL";#N/A,#N/A,FALSE,"ANN IS";#N/A,#N/A,FALSE,"ANN CF";#N/A,#N/A,FALSE,"ANN SE"}</definedName>
    <definedName name="wrn.full." hidden="1">{#N/A,#N/A,FALSE,"Summary";#N/A,#N/A,FALSE,"1996 Actuals";#N/A,#N/A,FALSE,"1996 Plan";#N/A,#N/A,FALSE,"1995";#N/A,#N/A,FALSE,"TABLES"}</definedName>
    <definedName name="wrn.Full._.Print._.Out.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Report." hidden="1">{"SectionA",#N/A,TRUE,"Recurring Costs";"SectionB",#N/A,TRUE,"Recurring Costs";"SectionC",#N/A,TRUE,"Recurring Costs";"SectionD",#N/A,TRUE,"Recurring Costs";"SectionE",#N/A,TRUE,"Recurring Costs"}</definedName>
    <definedName name="wrn.gary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GEER_report." hidden="1">{#N/A,#N/A,FALSE,"Table_Ass.";#N/A,#N/A,FALSE,"# of cust";#N/A,#N/A,FALSE,"Res_Report";#N/A,#N/A,FALSE,"Income Statement";"Qtr Cust",#N/A,FALSE,"Qtrly Proj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ráficas.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wrn.grb1." hidden="1">{"Gershbach",#N/A,FALSE,"1996-97-98Recap (2)";"FYF5 wFYcompar",#N/A,FALSE,"1996-97-98Recap (2)";"yrs969798a",#N/A,FALSE,"1996-97-98Recap (2)";"deltas97",#N/A,FALSE,"1996-97-98Recap (2)"}</definedName>
    <definedName name="wrn.gth." hidden="1">{#N/A,#N/A,FALSE,"Title Page";#N/A,#N/A,FALSE,"Summary Sheet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donly." hidden="1">{#N/A,#N/A,FALSE,"autos";#N/A,#N/A,FALSE,"aviation";#N/A,#N/A,FALSE,"banks";#N/A,#N/A,FALSE,"branded consumers";#N/A,#N/A,FALSE,"chem&amp;pharm";#N/A,#N/A,FALSE,"communications";#N/A,#N/A,FALSE,"electronics";#N/A,#N/A,FALSE,"general corporate";#N/A,#N/A,FALSE,"insurance";#N/A,#N/A,FALSE,"investment";#N/A,#N/A,FALSE,"petro, mining, metals";#N/A,#N/A,FALSE,"power";#N/A,#N/A,FALSE,"retail";#N/A,#N/A,FALSE,"shipping";#N/A,#N/A,FALSE,"technology";#N/A,#N/A,FALSE,"grand total by produc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Reports." hidden="1">{#N/A,#N/A,FALSE,"Instructions";#N/A,#N/A,FALSE,"P&amp;L Input";#N/A,#N/A,FALSE,"BS Input"}</definedName>
    <definedName name="wrn.instals_resumo." hidden="1">{#N/A,#N/A,FALSE,"instals anual"}</definedName>
    <definedName name="wrn.Internal.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dis._.Graphs." hidden="1">{#N/A,#N/A,FALSE,"Total Direct Spend";#N/A,#N/A,FALSE,"Direct Spending (H)L";#N/A,#N/A,FALSE,"Headcount - Total";#N/A,#N/A,FALSE,"Headcount - by Group"}</definedName>
    <definedName name="wrn.JANI._.REBATES." hidden="1">{"TOTAL",#N/A,FALSE,"A";"FISCAL94",#N/A,FALSE,"A";"FISCAL95",#N/A,FALSE,"A";"FISCAL96",#N/A,FALSE,"A";"misc page",#N/A,FALSE,"A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LBO._.Model._.Output." hidden="1">{#N/A,#N/A,FALSE,"Cover";#N/A,#N/A,FALSE,"Summary";#N/A,#N/A,FALSE,"IS";#N/A,#N/A,FALSE,"CF";#N/A,#N/A,FALSE,"BS";#N/A,#N/A,FALSE,"Detail";#N/A,#N/A,FALSE,"IRR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m_cash." hidden="1">{"cash_marc",#N/A,FALSE,"dec95cr.xl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erge." hidden="1">{#N/A,#N/A,FALSE,"IPO";#N/A,#N/A,FALSE,"DCF";#N/A,#N/A,FALSE,"LBO";#N/A,#N/A,FALSE,"MULT_VAL";#N/A,#N/A,FALSE,"Status Quo";#N/A,#N/A,FALSE,"Recap"}</definedName>
    <definedName name="wrn.Mgmt._.Prelim._.Reports." hidden="1">{#N/A,#N/A,FALSE,"Mgmt NWS_MVS";#N/A,#N/A,FALSE,"Mgmt NWS";#N/A,#N/A,FALSE,"Mgmt MVS"}</definedName>
    <definedName name="wrn.Mgmt._.Rpts._.incl._.FRS._.recon." hidden="1">{#N/A,#N/A,FALSE,"Mgmt NWS_MVS";#N/A,#N/A,FALSE,"Mgmt NWS";#N/A,#N/A,FALSE,"Mgmt MVS";#N/A,#N/A,FALSE,"Mgmt FRS vs Ops"}</definedName>
    <definedName name="wrn.Mgmt._.w_Recon_MML." hidden="1">{#N/A,#N/A,FALSE,"Mgmt NWS_MVS";#N/A,#N/A,FALSE,"Mgmt NWS";#N/A,#N/A,FALSE,"Mgmt MVS";#N/A,#N/A,FALSE,"Mgmt FRS vs Ops";#N/A,#N/A,FALSE,"MML Format"}</definedName>
    <definedName name="wrn.MMOC._.Accounts._.Receivable." hidden="1">{#N/A,#N/A,FALSE,"Summary";#N/A,#N/A,FALSE,"3108";#N/A,#N/A,FALSE,"338W";#N/A,#N/A,FALSE,"358N";#N/A,#N/A,FALSE,"361H";#N/A,#N/A,FALSE,"366H";#N/A,#N/A,FALSE,"377G";#N/A,#N/A,FALSE,"392F";#N/A,#N/A,FALSE,"392U";#N/A,#N/A,FALSE,"4W67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natsabschluß.">{#N/A,#N/A,FALSE,"Finanzplan";#N/A,#N/A,FALSE,"Bilanz";#N/A,#N/A,FALSE,"GuV"}</definedName>
    <definedName name="wrn.Monthly." hidden="1">{#N/A,#N/A,FALSE,"Monthly"}</definedName>
    <definedName name="wrn.Monthly._.perf._.rpts." hidden="1">{#N/A,#N/A,FALSE,"SFEXP";#N/A,#N/A,FALSE,"LFEXP";#N/A,#N/A,FALSE,"CALEXP";#N/A,#N/A,FALSE,"SFHC";#N/A,#N/A,FALSE,"LFHC";#N/A,#N/A,FALSE,"AVGHC";#N/A,#N/A,FALSE,"CALHC"}</definedName>
    <definedName name="wrn.Monthly._.Report." hidden="1">{"CUST SVC","Cust Svcs",FALSE,"Mth Expense Rpt";"TOTAL FIELD","Total Field",FALSE,"Mth Expense Rpt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vs._.monthly._.detail." hidden="1">{#N/A,#N/A,FALSE,"Tot MVS";#N/A,#N/A,FALSE,"(MVS)USCO-Direct";#N/A,#N/A,FALSE,"MVS XBS-US";#N/A,#N/A,FALSE,"UK-Servco";#N/A,#N/A,FALSE,"UK-Continua";#N/A,#N/A,FALSE,"Southern(Spain)";#N/A,#N/A,FALSE,"MVS-Site(S439 &amp; X909)";#N/A,#N/A,FALSE,"MVS-RX EBD(one-third pln)";#N/A,#N/A,FALSE,"MVS Corp Alloc"}</definedName>
    <definedName name="wrn.newdcf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newest." hidden="1">{#N/A,#N/A,TRUE,"TS";#N/A,#N/A,TRUE,"Combo";#N/A,#N/A,TRUE,"FAIR";#N/A,#N/A,TRUE,"RBC";#N/A,#N/A,TRUE,"xxxx"}</definedName>
    <definedName name="wrn.nws._.monthly._.detail." hidden="1">{#N/A,#N/A,FALSE,"Tot Ntwk Svcs";#N/A,#N/A,FALSE,"(Ntwk)US-XTS";#N/A,#N/A,FALSE,"(Ntwk)US-XBS";#N/A,#N/A,FALSE,"XBS Elimination";#N/A,#N/A,FALSE,"Tot Servitique";#N/A,#N/A,FALSE,"Servitique-Ntwk Svcs";#N/A,#N/A,FALSE,"Servitique-RX Proc";#N/A,#N/A,FALSE,"AO-Chile";#N/A,#N/A,FALSE,"XCI Total";#N/A,#N/A,FALSE,"NWS Site(S399 &amp; X908)";#N/A,#N/A,FALSE,"Nwk-RX EBD(two-thirds pln)";#N/A,#N/A,FALSE,"RX-MC Currency";#N/A,#N/A,FALSE,"nws corp alloc"}</definedName>
    <definedName name="wrn.Oncology." hidden="1">{#N/A,#N/A,FALSE,"Onco";#N/A,#N/A,FALSE,"Taxol";#N/A,#N/A,FALSE,"UFT";#N/A,#N/A,FALSE,"Carb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s._.Manager._.Report._.Sheets." hidden="1">{#N/A,#N/A,FALSE,"Revenue  Profit";#N/A,#N/A,FALSE,"NEW COST TOTAL SHEET";#N/A,#N/A,FALSE,"RevProf Post Recharge";#N/A,#N/A,FALSE,"$$$ Revenue  Profit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57to67.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s._.28._.to._.50.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51._.to._.66.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88._.to._.end.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enn._.PSC._.part._.1.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2.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erformance." hidden="1">{#N/A,#N/A,FALSE,"QTD";#N/A,#N/A,FALSE,"Lic Fees";#N/A,#N/A,FALSE,"Unapproved";#N/A,#N/A,FALSE,"Wkly Notes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an._.summaries." hidden="1">{#N/A,#N/A,FALSE,"Pln P&amp;L by Unit";#N/A,#N/A,FALSE,"Rev_PBT Summary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" hidden="1">{#N/A,#N/A,FALSE,"Summary";#N/A,#N/A,FALSE,"Detail";#N/A,#N/A,FALSE,"Amortization"}</definedName>
    <definedName name="wrn.Print._.4." hidden="1">{"Outflow 1",#N/A,FALSE,"Outflows-Inflows";"Outflow 2",#N/A,FALSE,"Outflows-Inflows";"Inflow 1",#N/A,FALSE,"Outflows-Inflows";"Inflow 2",#N/A,FALSE,"Outflows-Inflows"}</definedName>
    <definedName name="wrn.Print._.6." hidden="1">{"print 1.6",#N/A,FALSE,"Sheet1";"print 2.6",#N/A,FALSE,"Sheet1";"print 3.6",#N/A,FALSE,"Sheet1";"print 4.6",#N/A,FALSE,"Sheet1";"print 5.6",#N/A,FALSE,"Sheet1";"print 6.6",#N/A,FALSE,"Sheet1"}</definedName>
    <definedName name="wrn.PRINT._.ALL." hidden="1">{#N/A,#N/A,FALSE,"Pharm";#N/A,#N/A,FALSE,"WWCM"}</definedName>
    <definedName name="wrn.Print._.All._.Forecast." hidden="1">{#N/A,#N/A,TRUE,"Summary";#N/A,#N/A,TRUE,"Renewals &amp; Conversions";#N/A,#N/A,TRUE,"2005 Sales";#N/A,#N/A,TRUE,"Renewals Graph";#N/A,#N/A,TRUE,"Renewal Graph Data";#N/A,#N/A,TRUE,"Deferred Revenue Trend";#N/A,#N/A,TRUE,"Notes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graphs." hidden="1">{"cap_structure",#N/A,FALSE,"Graph-Mkt Cap";"price",#N/A,FALSE,"Graph-Price";"ebit",#N/A,FALSE,"Graph-EBITDA";"ebitda",#N/A,FALSE,"Graph-EBITDA"}</definedName>
    <definedName name="wrn.Print._.Out._.1." hidden="1">{"Five Year",#N/A,FALSE,"Summary (2)";"Month 1 and Years",#N/A,FALSE,"Cash Budget"}</definedName>
    <definedName name="wrn.print._.pages.">{#N/A,#N/A,FALSE,"Spain MKT";#N/A,#N/A,FALSE,"Assumptions";#N/A,#N/A,FALSE,"Adve";#N/A,#N/A,FALSE,"E-Commerce";#N/A,#N/A,FALSE,"Opex";#N/A,#N/A,FALSE,"P&amp;L";#N/A,#N/A,FALSE,"FCF &amp; DCF"}</definedName>
    <definedName name="wrn.print._.pages2.">{#N/A,#N/A,FALSE,"Spain MKT";#N/A,#N/A,FALSE,"Assumptions";#N/A,#N/A,FALSE,"Adve";#N/A,#N/A,FALSE,"E-Commerce";#N/A,#N/A,FALSE,"Opex";#N/A,#N/A,FALSE,"P&amp;L";#N/A,#N/A,FALSE,"FCF &amp; DCF"}</definedName>
    <definedName name="wrn.print._.raw._.data._.entry." hidden="1">{"inputs raw data",#N/A,TRUE,"INPUT"}</definedName>
    <definedName name="wrn.PRINT._.SHEET." hidden="1">{#N/A,#N/A,FALSE,"PSG";#N/A,#N/A,FALSE,"DPS BU";#N/A,#N/A,FALSE,"PSO";#N/A,#N/A,FALSE,"XES";#N/A,#N/A,FALSE,"SOLUTIONS BU"}</definedName>
    <definedName name="wrn.PRINT._.SHEET.a." hidden="1">{#N/A,#N/A,FALSE,"PSG";#N/A,#N/A,FALSE,"DPS BU";#N/A,#N/A,FALSE,"PSO";#N/A,#N/A,FALSE,"XES";#N/A,#N/A,FALSE,"SOLUTIONS BU"}</definedName>
    <definedName name="wrn.Print._.Summary.">{"summary SAG",#N/A,FALSE,"SAG"}</definedName>
    <definedName name="wrn.print._.summary._.sheets." hidden="1">{"summary1",#N/A,TRUE,"Comps";"summary2",#N/A,TRUE,"Comps";"summary3",#N/A,TRUE,"Comps"}</definedName>
    <definedName name="wrn.print._all1." hidden="1">{#N/A,#N/A,FALSE,"Pharm";#N/A,#N/A,FALSE,"WWCM"}</definedName>
    <definedName name="wrn.Print_Brazil." hidden="1">{#N/A,#N/A,FALSE,"Cover";#N/A,#N/A,FALSE,"6.1";#N/A,#N/A,FALSE,"6.2";#N/A,#N/A,FALSE,"6.3_Direct";#N/A,#N/A,FALSE,"6.3_Indirect";#N/A,#N/A,FALSE,"6.3_General";#N/A,#N/A,FALSE,"6.4";#N/A,#N/A,FALSE,"6.5";#N/A,#N/A,FALSE,"6.6";#N/A,#N/A,FALSE,"Definition"}</definedName>
    <definedName name="wrn.Print_model.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" hidden="1">{#N/A,#N/A,FALSE,"Pharm";#N/A,#N/A,FALSE,"WWCM"}</definedName>
    <definedName name="wrn.PRINT90DAYSUM." hidden="1">{#N/A,#N/A,FALSE,"90day"}</definedName>
    <definedName name="wrn.printall." hidden="1">{#N/A,#N/A,FALSE,"EVA FLOWS";#N/A,#N/A,FALSE,"Margins";#N/A,#N/A,FALSE,"Supplies";#N/A,#N/A,FALSE,"Configuration";#N/A,#N/A,FALSE,"Engineering"}</definedName>
    <definedName name="wrn.printall.a." hidden="1">{#N/A,#N/A,FALSE,"EVA FLOWS";#N/A,#N/A,FALSE,"Margins";#N/A,#N/A,FALSE,"Supplies";#N/A,#N/A,FALSE,"Configuration";#N/A,#N/A,FALSE,"Engineering"}</definedName>
    <definedName name="wrn.printbc1." hidden="1">{"payroll",#N/A,FALSE,"PR";"acctspay",#N/A,FALSE,"AP";"genledger",#N/A,FALSE,"GL";"travellive",#N/A,FALSE,"TL";"fixassets",#N/A,FALSE,"FA";"taxinsur",#N/A,FALSE,"TI";"freightcntr",#N/A,FALSE,"FC";"customs",#N/A,FALSE,"CS";"admin",#N/A,FALSE,"ADMIN";"computrm",#N/A,FALSE,"CMPRM";"intracompbill",#N/A,FALSE,"ICB";"ftmyers",#N/A,FALSE,"94TFTM";"govern",#N/A,FALSE,"Gov't";"benefits",#N/A,FALSE,"Bene";"other",#N/A,FALSE,"Other";"schenetady",#N/A,FALSE,"SCH";"shelton",#N/A,FALSE,"SHLT";"fairfield",#N/A,FALSE,"FF";"fsototal",#N/A,FALSE,"FSO"}</definedName>
    <definedName name="wrn.Printing." hidden="1">{"Printing Summ",#N/A,TRUE,"Printing Summ";"Printing Detail",#N/A,TRUE,"Printing Detail";#N/A,#N/A,TRUE,"High End Sys Prnt Summ";"High End Sys Prnt Detail",#N/A,TRUE,"High End Sys Prnt Detail";"Wkgrp Sys Prnt Summ",#N/A,TRUE,"Wkgrp Sys Prnt Summ";"Wkgrp Sys Prnt Detail",#N/A,TRUE,"Wkgrp Sys Prnt Detail";"Sys App Soft Summ",#N/A,TRUE,"Sys App Soft Summ";"Sys App Soft Detail",#N/A,TRUE,"Sys App Soft Detail";"Mid Rng Ntwk Summ",#N/A,TRUE,"Mid Rng Ntwk Summ";"Mid Rng Ntwk Detail",#N/A,TRUE,"Mid Rng Ntwk Detail";"Cont Feed Sol Summ",#N/A,TRUE,"Cont Feed Sol Summ";"Cont Feed Sol Detail",#N/A,TRUE,"Cont Feed Sol Detail"}</definedName>
    <definedName name="wrn.Printing.a." hidden="1">{"Printing Summ",#N/A,TRUE,"Printing Summ";"Printing Detail",#N/A,TRUE,"Printing Detail";#N/A,#N/A,TRUE,"High End Sys Prnt Summ";"High End Sys Prnt Detail",#N/A,TRUE,"High End Sys Prnt Detail";"Wkgrp Sys Prnt Summ",#N/A,TRUE,"Wkgrp Sys Prnt Summ";"Wkgrp Sys Prnt Detail",#N/A,TRUE,"Wkgrp Sys Prnt Detail";"Sys App Soft Summ",#N/A,TRUE,"Sys App Soft Summ";"Sys App Soft Detail",#N/A,TRUE,"Sys App Soft Detail";"Mid Rng Ntwk Summ",#N/A,TRUE,"Mid Rng Ntwk Summ";"Mid Rng Ntwk Detail",#N/A,TRUE,"Mid Rng Ntwk Detail";"Cont Feed Sol Summ",#N/A,TRUE,"Cont Feed Sol Summ";"Cont Feed Sol Detail",#N/A,TRUE,"Cont Feed Sol Detail"}</definedName>
    <definedName name="wrn.Printout." hidden="1">{"page1",#N/A,FALSE,"Casual RLE";"page2",#N/A,FALSE,"Casual RLE"}</definedName>
    <definedName name="wrn.PrintWorkbook." hidden="1">{"Index",#N/A,FALSE,"Index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PSG._.East._.Report." hidden="1">{#N/A,#N/A,FALSE,"Start";#N/A,#N/A,FALSE,"PSG EAST ACTIVITY";#N/A,#N/A,FALSE,"PSG GI EAST Trend";#N/A,#N/A,FALSE,"East Activity MBF"}</definedName>
    <definedName name="wrn.PSG._.Summary._.Report." hidden="1">{#N/A,#N/A,FALSE,"Start";#N/A,#N/A,FALSE,"PSG Summary Activity";#N/A,#N/A,FALSE,"DMO GI TREND";#N/A,#N/A,FALSE,"PSG Activity Mix - CM";#N/A,#N/A,FALSE,"PSG Activity Mix - YTD";#N/A,#N/A,FALSE,"YTD GI DETAIL ROLL-UPS";#N/A,#N/A,FALSE,"CM GI DETAIL ROLL-UPS"}</definedName>
    <definedName name="wrn.PSG._.West." hidden="1">{#N/A,#N/A,FALSE,"Start";#N/A,#N/A,FALSE,"PSG West Activity";#N/A,#N/A,FALSE,"PSG GI WEST Trend";#N/A,#N/A,FALSE,"PSG Removals WEST Trend"}</definedName>
    <definedName name="wrn.Publishing." hidden="1">{"Publish Summ",#N/A,TRUE,"Publish Summ";"Publish Detail",#N/A,TRUE,"Publish Detail";"HV Repr Summ",#N/A,TRUE,"HV Repr Summ";"HV Repr Detail",#N/A,TRUE,"HV Repr Detail";"Prod Sys Summ",#N/A,TRUE,"Prod Sys Summ";"Prod Sys Detail",#N/A,TRUE,"Prod Sys Detail";"Ntwk Soft Summ",#N/A,TRUE,"Ntwk Soft Summ";"Ntwk Soft Detail",#N/A,TRUE,"Ntwk Soft Detail";"Prod Clr Sys Summ",#N/A,TRUE,"Prod Clr Sys Summ";"Prod Clr Sys Detail",#N/A,TRUE,"Prod Clr Sys Detail";"Scanning Summ",#N/A,TRUE,"Scanning Summ";"Scanning Detail",#N/A,TRUE,"Scanning Detail"}</definedName>
    <definedName name="wrn.Publishing.a." hidden="1">{"Publish Summ",#N/A,TRUE,"Publish Summ";"Publish Detail",#N/A,TRUE,"Publish Detail";"HV Repr Summ",#N/A,TRUE,"HV Repr Summ";"HV Repr Detail",#N/A,TRUE,"HV Repr Detail";"Prod Sys Summ",#N/A,TRUE,"Prod Sys Summ";"Prod Sys Detail",#N/A,TRUE,"Prod Sys Detail";"Ntwk Soft Summ",#N/A,TRUE,"Ntwk Soft Summ";"Ntwk Soft Detail",#N/A,TRUE,"Ntwk Soft Detail";"Prod Clr Sys Summ",#N/A,TRUE,"Prod Clr Sys Summ";"Prod Clr Sys Detail",#N/A,TRUE,"Prod Clr Sys Detail";"Scanning Summ",#N/A,TRUE,"Scanning Summ";"Scanning Detail",#N/A,TRUE,"Scanning Detail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tr._.MVS." hidden="1">{"qmvstot",#N/A,FALSE,"Tot MVS";"qusco",#N/A,FALSE,"(MVS)USCO-Direct";"qmxbsus",#N/A,FALSE,"MVS XBS-US";"qservco",#N/A,FALSE,"UK-Servco";"qcontin",#N/A,FALSE,"UK-Continua";"mspain",#N/A,FALSE,"Southern(Spain)";"qmsite",#N/A,FALSE,"MVS-Site(S439 &amp; X909)";"qmrxebd",#N/A,FALSE,"MVS-RX EBD(one-third pln)";"qmcorp",#N/A,FALSE,"MVS Corp Alloc"}</definedName>
    <definedName name="wrn.Qtr._.NWS." hidden="1">{"QTOTNWS",#N/A,FALSE,"Tot Ntwk Svcs";"QNUSXTS",#N/A,FALSE,"(Ntwk)US-XTS";"QNUSXBS",#N/A,FALSE,"(Ntwk)US-XBS";"QNXBSELIM",#N/A,FALSE,"XBS Elimination";"QNTOTSERV",#N/A,FALSE,"Tot Servitique";"QSERVNWS",#N/A,FALSE,"Servitique-Ntwk Svcs";"NQSERV",#N/A,FALSE,"Servitique-RX Proc";"QNAO",#N/A,FALSE,"AO-Chile";"QNXCI",#N/A,FALSE,"XCI Total";"QNWSSITE",#N/A,FALSE,"NWS Site(S399 &amp; X908)";"QNRXEBD",#N/A,FALSE,"Nwk-RX EBD(two-thirds pln)";"QNCURR",#N/A,FALSE,"RX-MC Currency";"QNCORP",#N/A,FALSE,"nws corp alloc"}</definedName>
    <definedName name="wrn.Qtr._.Total." hidden="1">{"QTOTAL",#N/A,FALSE,"TOTAL";"QTOTNWS",#N/A,FALSE,"Tot Ntwk Svcs";"QNUSXTS",#N/A,FALSE,"(Ntwk)US-XTS";"QNUSXBS",#N/A,FALSE,"(Ntwk)US-XBS";"QNXBSELIM",#N/A,FALSE,"XBS Elimination";"QNTOTSERV",#N/A,FALSE,"Tot Servitique";"QSERVNWS",#N/A,FALSE,"Servitique-Ntwk Svcs";"NQSERV",#N/A,FALSE,"Servitique-RX Proc";"QNAO",#N/A,FALSE,"AO-Chile";"QNXCI",#N/A,FALSE,"XCI Total";"QNWSSITE",#N/A,FALSE,"NWS Site(S399 &amp; X908)";"QNRXEBD",#N/A,FALSE,"Nwk-RX EBD(two-thirds pln)";"QNCURR",#N/A,FALSE,"RX-MC Currency";"QNCORP",#N/A,FALSE,"nws corp alloc";"qmvstot",#N/A,FALSE,"Tot MVS";"qusco",#N/A,FALSE,"(MVS)USCO-Direct";"qmxbsus",#N/A,FALSE,"MVS XBS-US";"qservco",#N/A,FALSE,"UK-Servco";"qcontin",#N/A,FALSE,"UK-Continua";"mspain",#N/A,FALSE,"Southern(Spain)";"qmsite",#N/A,FALSE,"MVS-Site(S439 &amp; X909)";"qmrxebd",#N/A,FALSE,"MVS-RX EBD(one-third pln)";"qmcorp",#N/A,FALSE,"MVS Corp Alloc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conciliation." hidden="1">{"Reconciliation-Summary View 1",#N/A,FALSE,"Summary";"Reconciliation-Summary View 2",#N/A,FALSE,"Summary";"Reconciliation-Summary View 3",#N/A,FALSE,"Summary";"Reconciliation-Summary View 3",#N/A,FALSE,"Base Payments-Order Letters-All";"Reconciliation-Summary View 3",#N/A,FALSE,"Hardware Expense";"Reconciliation-Summary View 3",#N/A,FALSE,"Hardware Payments";"Reconciliation-Summary View 3",#N/A,FALSE,"Hardware Allocation %-Ramp Up";"Reconciliation-Summary View 3",#N/A,FALSE,"Software Expense";"Reconciliation-Summary View 3",#N/A,FALSE,"Software Payments";"Reconciliation-Summary View 3",#N/A,FALSE,"Base Pmt-Software vs. Hardware";"Reconciliation-Summary View 3",#N/A,FALSE,"AMO Paid vs. Owed Payments";"Reconciliation-Summary View 3",#N/A,FALSE,"AMO Prepaid Recon";"Reconciliation-Summary View 3",#N/A,FALSE,"Rollforward"}</definedName>
    <definedName name="wrn.RELEVANTSHEETS." hidden="1">{#N/A,#N/A,FALSE,"AD_Purch";#N/A,#N/A,FALSE,"Projections";#N/A,#N/A,FALSE,"DCF";#N/A,#N/A,FALSE,"Mkt Val"}</definedName>
    <definedName name="wrn.Report1." hidden="1">{"Page1",#N/A,FALSE,"this week";"Page2",#N/A,FALSE,"this week";"Page3",#N/A,FALSE,"this week";"Page4",#N/A,FALSE,"this week";"Page5",#N/A,FALSE,"this week";"Page6",#N/A,FALSE,"this week"}</definedName>
    <definedName name="wrn.Results._.Compares._.Notes." hidden="1">{"Reporting Layout",#N/A,TRUE,"Service P&amp;L";"Reporting Layout",#N/A,TRUE,"Reporting";#N/A,#N/A,TRUE,"P&amp;L Notes"}</definedName>
    <definedName name="wrn.RESULTS._.PACK." hidden="1">{#N/A,#N/A,FALSE," DPSO AUGUST ACTIVITY";#N/A,#N/A,FALSE," DPSO AUGUST YTD ACTIVITY";#N/A,#N/A,FALSE,"AUGUST ACTIVITY BACKUP"}</definedName>
    <definedName name="wrn.RevCosGP." hidden="1">{#N/A,#N/A,TRUE,"Rev";#N/A,#N/A,TRUE,"Costs";#N/A,#N/A,TRUE,"GP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oll._.Up._.Fields." hidden="1">{"Total",#N/A,FALSE,"Six Fields";"PDP",#N/A,FALSE,"Six Fields";"PNP",#N/A,FALSE,"Six Fields";"PUD",#N/A,FALSE,"Six Fields";"Prob",#N/A,FALSE,"Six Fields"}</definedName>
    <definedName name="wrn.RX." hidden="1">{#N/A,#N/A,TRUE,"RXCO W CONT";#N/A,#N/A,TRUE,"RXCO";#N/A,#N/A,TRUE,"F";#N/A,#N/A,TRUE,"FD";#N/A,#N/A,TRUE,"FI";#N/A,#N/A,TRUE,"FC";#N/A,#N/A,TRUE,"UK";#N/A,#N/A,TRUE,"UKD";#N/A,#N/A,TRUE,"UKI";#N/A,#N/A,TRUE,"UK CONT";#N/A,#N/A,TRUE,"G";#N/A,#N/A,TRUE,"GD";#N/A,#N/A,TRUE,"GI";#N/A,#N/A,TRUE,"GC";#N/A,#N/A,TRUE,"NORDT";#N/A,#N/A,TRUE,"NORDD";#N/A,#N/A,TRUE,"NORDI";#N/A,#N/A,TRUE,"NORDC";#N/A,#N/A,TRUE,"RHDQT TOT";#N/A,#N/A,TRUE,"RHDQT";#N/A,#N/A,TRUE,"RHDQT CONT";#N/A,#N/A,TRUE,"SOU";#N/A,#N/A,TRUE,"SOUD";#N/A,#N/A,TRUE,"SOUI";#N/A,#N/A,TRUE,"SOUC";#N/A,#N/A,TRUE,"INT";#N/A,#N/A,TRUE,"INTD";#N/A,#N/A,TRUE,"INTI";#N/A,#N/A,TRUE,"INTC";#N/A,#N/A,TRUE,"CEN";#N/A,#N/A,TRUE,"CEND";#N/A,#N/A,TRUE,"CENI";#N/A,#N/A,TRUE,"CENC"}</definedName>
    <definedName name="wrn.RX.a." hidden="1">{#N/A,#N/A,TRUE,"RXCO W CONT";#N/A,#N/A,TRUE,"RXCO";#N/A,#N/A,TRUE,"F";#N/A,#N/A,TRUE,"FD";#N/A,#N/A,TRUE,"FI";#N/A,#N/A,TRUE,"FC";#N/A,#N/A,TRUE,"UK";#N/A,#N/A,TRUE,"UKD";#N/A,#N/A,TRUE,"UKI";#N/A,#N/A,TRUE,"UK CONT";#N/A,#N/A,TRUE,"G";#N/A,#N/A,TRUE,"GD";#N/A,#N/A,TRUE,"GI";#N/A,#N/A,TRUE,"GC";#N/A,#N/A,TRUE,"NORDT";#N/A,#N/A,TRUE,"NORDD";#N/A,#N/A,TRUE,"NORDI";#N/A,#N/A,TRUE,"NORDC";#N/A,#N/A,TRUE,"RHDQT TOT";#N/A,#N/A,TRUE,"RHDQT";#N/A,#N/A,TRUE,"RHDQT CONT";#N/A,#N/A,TRUE,"SOU";#N/A,#N/A,TRUE,"SOUD";#N/A,#N/A,TRUE,"SOUI";#N/A,#N/A,TRUE,"SOUC";#N/A,#N/A,TRUE,"INT";#N/A,#N/A,TRUE,"INTD";#N/A,#N/A,TRUE,"INTI";#N/A,#N/A,TRUE,"INTC";#N/A,#N/A,TRUE,"CEN";#N/A,#N/A,TRUE,"CEND";#N/A,#N/A,TRUE,"CENI";#N/A,#N/A,TRUE,"CENC"}</definedName>
    <definedName name="wrn.Service._.Results._.Reporting._.Layout." hidden="1">{#N/A,#N/A,FALSE,"Service P&amp;L"}</definedName>
    <definedName name="wrn.shamrock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ort._.Form._.Print._.Out." hidden="1">{#N/A,#N/A,FALSE,"General Assumptions";#N/A,#N/A,FALSE,"Accounts";#N/A,#N/A,FALSE,"OperatingAssumptions";#N/A,#N/A,FALSE,"Cashflow";#N/A,#N/A,FALSE,"Debt";#N/A,#N/A,FALSE,"Ops Summary";#N/A,#N/A,FALSE,"Summary"}</definedName>
    <definedName name="wrn.Short._.Report." hidden="1">{#N/A,#N/A,TRUE,"Cover";#N/A,#N/A,TRUE,"Header (eu)";#N/A,#N/A,TRUE,"Region Charts";#N/A,#N/A,TRUE,"T&amp;O By Region";#N/A,#N/A,TRUE,"AD Report"}</definedName>
    <definedName name="wrn.singapore." hidden="1">{"one (KEY)",#N/A,FALSE,"P&amp;L"}</definedName>
    <definedName name="wrn.smuck.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00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10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10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10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22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33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4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44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a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b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e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f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.g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1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1101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b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c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d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e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f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g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h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i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j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k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l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m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n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o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p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q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r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s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muckt" hidden="1">{#N/A,#N/A,FALSE,"1FCST";#N/A,#N/A,FALSE,"2VAR";#N/A,#N/A,FALSE,"3REV";#N/A,#N/A,FALSE,"4MARG";#N/A,#N/A,FALSE,"5RSEG";#N/A,#N/A,FALSE,"6TARG";#N/A,#N/A,FALSE,"7EXP";#N/A,#N/A,FALSE,"83Q97";#N/A,#N/A,FALSE,"84Q97";#N/A,#N/A,FALSE,"81Q98";#N/A,#N/A,FALSE,"82Q98";#N/A,#N/A,FALSE,"83Q98";#N/A,#N/A,FALSE,"84Q98";#N/A,#N/A,FALSE,"81Q99";#N/A,#N/A,FALSE,"Sheet16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rtShip." hidden="1">{"Start/Ship View",#N/A,FALSE,"New Build"}</definedName>
    <definedName name="wrn.subs." localSheetId="0" hidden="1">{"sub11",#N/A,FALSE,"Sub11";"sub5",#N/A,FALSE,"Sub5"}</definedName>
    <definedName name="wrn.subs." hidden="1">{"sub11",#N/A,FALSE,"Sub11";"sub5",#N/A,FALSE,"Sub5"}</definedName>
    <definedName name="wrn.subs.." hidden="1">{"sub11",#N/A,FALSE,"Sub11";"sub5",#N/A,FALSE,"Sub5"}</definedName>
    <definedName name="wrn.subs1" hidden="1">{"sub11",#N/A,FALSE,"Sub11";"sub5",#N/A,FALSE,"Sub5"}</definedName>
    <definedName name="wrn.Summary." hidden="1">{"Summary",#N/A,FALSE,"Summary"}</definedName>
    <definedName name="wrn.SummaryPgs.">{#N/A,#N/A,FALSE,"CreditStat";#N/A,#N/A,FALSE,"SPbrkup";#N/A,#N/A,FALSE,"MerSPsyn";#N/A,#N/A,FALSE,"MerSPwKCsyn";#N/A,#N/A,FALSE,"MerSPwKCsyn (2)";#N/A,#N/A,FALSE,"CreditStat (2)"}</definedName>
    <definedName name="wrn.Supplemental._.Information." hidden="1">{#N/A,#N/A,FALSE,"Assumptions";#N/A,#N/A,FALSE,"DNP Expense Summary";#N/A,#N/A,FALSE,"Sensitivity Analysis"}</definedName>
    <definedName name="wrn.t_cash." hidden="1">{"cash_tes",#N/A,FALSE,"dec95cr.xl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est." hidden="1">{#N/A,#N/A,FALSE,"Sheet1"}</definedName>
    <definedName name="wrn.TheWholeEnchilada." hidden="1">{"CSheet",#N/A,FALSE,"C";"SmCap",#N/A,FALSE,"VAL1";"GulfCoast",#N/A,FALSE,"VAL1";"nav",#N/A,FALSE,"NAV";"Summary",#N/A,FALSE,"NAV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"PAGE1",#N/A,FALSE,"INVQ194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otal._.Pack.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S." hidden="1">{#N/A,#N/A,FALSE,"Totals"}</definedName>
    <definedName name="wrn.TransPrcd_123." hidden="1">{#N/A,#N/A,TRUE,"TransPrcd 1";#N/A,#N/A,TRUE,"TransPrcd 2";#N/A,#N/A,TRUE,"TransPrcd 3"}</definedName>
    <definedName name="wrn.Tycon._.Model." hidden="1">{"rtn",#N/A,FALSE,"RTN";"tables",#N/A,FALSE,"RTN";"cf",#N/A,FALSE,"CF";"stats",#N/A,FALSE,"Stats";"prop",#N/A,FALSE,"Prop"}</definedName>
    <definedName name="wrn.Units._.and._.Contribution." hidden="1">{"2000 Units",#N/A,TRUE,"Unit Revenue Contrib summary";"2001 Units",#N/A,TRUE,"Unit Revenue Contrib summary";"2002 Units",#N/A,TRUE,"Unit Revenue Contrib summary";"2003 Units",#N/A,TRUE,"Unit Revenue Contrib summary"}</definedName>
    <definedName name="wrn.USCO." hidden="1">{#N/A,#N/A,TRUE,"TOTALUSCO";#N/A,#N/A,TRUE,"USCO W CONT SUBTOTAL";#N/A,#N/A,TRUE,"UD";#N/A,#N/A,TRUE,"UI";#N/A,#N/A,TRUE,"UC"}</definedName>
    <definedName name="wrn.USCO.a." hidden="1">{#N/A,#N/A,TRUE,"TOTALUSCO";#N/A,#N/A,TRUE,"USCO W CONT SUBTOTAL";#N/A,#N/A,TRUE,"UD";#N/A,#N/A,TRUE,"UI";#N/A,#N/A,TRUE,"UC"}</definedName>
    <definedName name="wrn.VALUATION." hidden="1">{#N/A,#N/A,FALSE,"Pooling";#N/A,#N/A,FALSE,"income";#N/A,#N/A,FALSE,"valuation"}</definedName>
    <definedName name="wrn.wicor." hidden="1">{#N/A,#N/A,FALSE,"FACTSHEETS";#N/A,#N/A,FALSE,"pump";#N/A,#N/A,FALSE,"filter"}</definedName>
    <definedName name="wrn.XCL." hidden="1">{#N/A,#N/A,TRUE,"XCLTOT";#N/A,#N/A,TRUE,"XCL CONT";#N/A,#N/A,TRUE,"XCL";#N/A,#N/A,TRUE,"TOTOPCO"}</definedName>
    <definedName name="wrn.XCL.a." hidden="1">{#N/A,#N/A,TRUE,"XCLTOT";#N/A,#N/A,TRUE,"XCL CONT";#N/A,#N/A,TRUE,"XCL";#N/A,#N/A,TRUE,"TOTOPCO"}</definedName>
    <definedName name="wrn.XMEX._.JIT." hidden="1">{#N/A,#N/A,FALSE,"Level of Service 1";#N/A,#N/A,FALSE,"Level of Service 2";#N/A,#N/A,FALSE,"ODP";#N/A,#N/A,FALSE,"DPS";#N/A,#N/A,FALSE,"Printing"}</definedName>
    <definedName name="wrn.XMEX._.JIT._.C." hidden="1">{#N/A,#N/A,FALSE,"Level of Service 1";#N/A,#N/A,FALSE,"Level of Service 2";#N/A,#N/A,FALSE,"ODP"}</definedName>
    <definedName name="wrn1.all" hidden="1">{"p_c10",#N/A,TRUE,"C10";"p_c11",#N/A,TRUE,"C11"}</definedName>
    <definedName name="wrna.prod" hidden="1">{#N/A,#N/A,FALSE,"1";#N/A,#N/A,FALSE,"2";#N/A,#N/A,FALSE,"16 - 17";#N/A,#N/A,FALSE,"18 - 19";#N/A,#N/A,FALSE,"26";#N/A,#N/A,FALSE,"27";#N/A,#N/A,FALSE,"28"}</definedName>
    <definedName name="wrnc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o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t">{"test2",#N/A,TRUE,"Prices"}</definedName>
    <definedName name="wroiutwoierut" hidden="1">{"'B-S Accounts Translation'!$A$1:$G$190"}</definedName>
    <definedName name="WRR" hidden="1">{#N/A,#N/A,FALSE,"Pharm";#N/A,#N/A,FALSE,"WWCM"}</definedName>
    <definedName name="wrrrrr" hidden="1">{#N/A,#N/A,FALSE,"REPORT"}</definedName>
    <definedName name="wrt.suts." hidden="1">{"sub11",#N/A,FALSE,"Sub11";"sub5",#N/A,FALSE,"Sub5"}</definedName>
    <definedName name="wrtouiwpeoiutoiwuet" hidden="1">{"'B-S Accounts Translation'!$A$1:$G$190"}</definedName>
    <definedName name="Wrvw">[106]Intel!$B$170</definedName>
    <definedName name="ws" hidden="1">{"sub11",#N/A,FALSE,"Sub11";"sub5",#N/A,FALSE,"Sub5"}</definedName>
    <definedName name="WSED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WSH">#REF!</definedName>
    <definedName name="WST">[106]Intel!$D$134</definedName>
    <definedName name="WSUPP">'[106]IT0 Ongoing Support'!$E$25</definedName>
    <definedName name="WTC">[106]Intel!$F$139</definedName>
    <definedName name="WTITLE">#REF!</definedName>
    <definedName name="WTY_DIST">#REF!</definedName>
    <definedName name="WUD">[106]Intel!$F$143</definedName>
    <definedName name="wv" hidden="1">{#N/A,#N/A,FALSE,"Pharm";#N/A,#N/A,FALSE,"WWCM"}</definedName>
    <definedName name="WVOpenWO">[456]WVOpenWO!$A$1:$P$52</definedName>
    <definedName name="wvu.ag._.97.">{TRUE,TRUE,-1.25,-15.5,772.5,474,FALSE,FALSE,TRUE,TRUE,0,1,34,1,68,1,4,4,TRUE,TRUE,3,TRUE,1,TRUE,100,"Swvu.ag._.97.","ACwvu.ag._.97.",1,FALSE,FALSE,0,0,0,0,2,"","",TRUE,TRUE,FALSE,FALSE,1,#N/A,1,1,"=R1C1:R54C50,R55C1:R91C50",FALSE,"Rwvu.ag._.97.",#N/A,FALSE,FALSE,FALSE,1,300,300,FALSE,FALSE,TRUE,TRUE,TRUE}</definedName>
    <definedName name="wvu.AGCO1.">{TRUE,TRUE,-1.25,-15.5,604.5,357.75,FALSE,FALSE,TRUE,TRUE,0,1,#N/A,41,#N/A,51.8928571428571,27.8666666666667,1,FALSE,FALSE,3,TRUE,1,FALSE,100,"Swvu.AGCO1.","ACwvu.AGCO1.",1,FALSE,FALSE,0,0,0,0,2,"","",TRUE,TRUE,FALSE,FALSE,1,#N/A,1,1,"=R1C1:R54C8",FALSE,"Rwvu.AGCO1.",#N/A,FALSE,FALSE,FALSE,1,300,300,FALSE,FALSE,TRUE,TRUE,TRUE}</definedName>
    <definedName name="wvu.AGCO92.">{TRUE,TRUE,-1.25,-15.5,604.5,357.75,FALSE,FALSE,TRUE,TRUE,0,1,#N/A,41,#N/A,47.9821428571429,27.8666666666667,1,FALSE,FALSE,3,TRUE,1,FALSE,100,"Swvu.AGCO92.","ACwvu.AGCO92.",1,FALSE,FALSE,0,0,0,0,2,"","",TRUE,TRUE,FALSE,FALSE,1,#N/A,1,1,"=R1C1:R54C18",FALSE,"Rwvu.AGCO92.",#N/A,FALSE,FALSE,FALSE,1,300,300,FALSE,FALSE,TRUE,TRUE,TRUE}</definedName>
    <definedName name="wvu.agco94.">{TRUE,TRUE,-1.25,-15.5,604.5,357.75,FALSE,FALSE,TRUE,TRUE,0,1,#N/A,41,#N/A,47.4821428571429,27.8666666666667,1,FALSE,FALSE,3,TRUE,1,FALSE,100,"Swvu.agco94.","ACwvu.agco94.",1,FALSE,FALSE,0,0,0,0,2,"","",TRUE,TRUE,FALSE,FALSE,1,#N/A,1,1,"=R1C1:R54C28",FALSE,"Rwvu.agco94.",#N/A,FALSE,FALSE,FALSE,1,300,300,FALSE,FALSE,TRUE,TRUE,TRUE}</definedName>
    <definedName name="wvu.agco96.">{TRUE,TRUE,-1.25,-15.5,604.5,357.75,FALSE,FALSE,TRUE,TRUE,0,1,29,1,5,1,4,4,TRUE,TRUE,3,TRUE,1,TRUE,100,"Swvu.agco96.","ACwvu.agco96.",1,FALSE,FALSE,0,0,0,0,2,"","",TRUE,TRUE,FALSE,FALSE,1,#N/A,1,1,"=R1C1:R54C45",FALSE,"Rwvu.agco96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andscape." hidden="1">{TRUE,TRUE,-1.25,-15.5,604.5,391.5,FALSE,TRUE,TRUE,TRUE,0,5,#N/A,1,#N/A,11.78125,21.9090909090909,1,FALSE,FALSE,3,TRUE,1,FALSE,100,"Swvu.Landscape.","ACwvu.Landscape.",1,FALSE,FALSE,0.1,0.1,0.5,0.5,2,"","&amp;C&amp;""Arial""Page &amp;P",TRUE,FALSE,FALSE,FALSE,1,100,#N/A,#N/A,"=R1C1:R24C4",FALSE,#N/A,#N/A,FALSE,FALSE}</definedName>
    <definedName name="wvu.Portrait." hidden="1">{TRUE,TRUE,-1.25,-15.5,604.5,391.5,FALSE,TRUE,TRUE,TRUE,0,8,#N/A,26,#N/A,6.328125,21.1904761904762,1,FALSE,FALSE,3,TRUE,1,FALSE,100,"Swvu.Portrait.","ACwvu.Portrait.",1,FALSE,FALSE,0.1,0.1,0.5,0.5,2,"","&amp;C&amp;""Arial""Page &amp;P",TRUE,FALSE,FALSE,FALSE,1,100,#N/A,#N/A,"=R1C1:R24C4",FALSE,#N/A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#N/A,#N/A,FALSE,"Pharm";#N/A,#N/A,FALSE,"WWCM"}</definedName>
    <definedName name="WW_Consol">#REF!</definedName>
    <definedName name="WW_Deferral_Columns">#REF!</definedName>
    <definedName name="WW_Deferral_Rows">#REF!</definedName>
    <definedName name="WW_Deferral_Summary">#REF!</definedName>
    <definedName name="WW_Release_Col">#REF!</definedName>
    <definedName name="WW_Release_Columns">#REF!</definedName>
    <definedName name="WW_Release_Rows">#REF!</definedName>
    <definedName name="WW_Release_Summary">#REF!</definedName>
    <definedName name="WW2Q16DSI">'[300]WW 2Q16'!$A$8:$K$147</definedName>
    <definedName name="WW3Q16DSI">'[300]WW 3Q16'!$A$9:$H$144</definedName>
    <definedName name="WWEEGG" hidden="1">{#N/A,#N/A,FALSE,"Level of Service 1";#N/A,#N/A,FALSE,"Level of Service 2";#N/A,#N/A,FALSE,"ODP"}</definedName>
    <definedName name="WWKKWE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WWQW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www" hidden="1">{#N/A,#N/A,FALSE,"SFEXP";#N/A,#N/A,FALSE,"LFEXP";#N/A,#N/A,FALSE,"CALEXP";#N/A,#N/A,FALSE,"SFHC";#N/A,#N/A,FALSE,"LFHC";#N/A,#N/A,FALSE,"AVGHC";#N/A,#N/A,FALSE,"CALHC"}</definedName>
    <definedName name="WWWSE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wwww">[165]LOADTAB!#REF!</definedName>
    <definedName name="wwwww">#N/A</definedName>
    <definedName name="wx" hidden="1">{#N/A,#N/A,FALSE,"Pharm";#N/A,#N/A,FALSE,"WWCM"}</definedName>
    <definedName name="Wyoming_DSS_Benefit_File">#REF!</definedName>
    <definedName name="Wyoming_DSS_Billable">#REF!</definedName>
    <definedName name="Wyoming_DSS_Non_Billable">#REF!</definedName>
    <definedName name="Wyoming_OmniAlert">#REF!</definedName>
    <definedName name="x" hidden="1">{"PAGE1",#N/A,FALSE,"INVQ194"}</definedName>
    <definedName name="X_rate">1.7974</definedName>
    <definedName name="XBS">#REF!</definedName>
    <definedName name="XBS_NAAO">#REF!</definedName>
    <definedName name="XBS_NAAO_Rental_Rate">'[457]Rental Rates'!#REF!</definedName>
    <definedName name="XBS_NASG">#REF!</definedName>
    <definedName name="XBS_NASG_Rental_Rate">'[457]Rental Rates'!#REF!</definedName>
    <definedName name="XBS_Perm_Amt">[247]Input!$F$176:$F$216</definedName>
    <definedName name="XBS_Perms">[247]Input!$E$176:$E$216</definedName>
    <definedName name="xbslook">#REF!</definedName>
    <definedName name="XC_Combined">'[247]Combined-XC'!$E$5:$AQ$63</definedName>
    <definedName name="XC_NOL">'[247]NOL-Consol'!$C$10:$AX$63</definedName>
    <definedName name="XC_Separate">'[247]Separate States-XC'!$K$4:$BE$55</definedName>
    <definedName name="XC_Unitary">'[247]Unitary States-XC'!$J$5:$DT$79</definedName>
    <definedName name="xcd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XCLPDP">#REF!</definedName>
    <definedName name="xcv" hidden="1">{#N/A,#N/A,FALSE,"Pharm";#N/A,#N/A,FALSE,"WWCM"}</definedName>
    <definedName name="XCVBH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XEEP">#REF!</definedName>
    <definedName name="XERange">#REF!</definedName>
    <definedName name="Xiaflex_PF_5076985">[50]Pipeline!$C$427</definedName>
    <definedName name="XL">#REF!</definedName>
    <definedName name="XLOPTvec">"12 14 1 125 1 0 1 1 1 1 1 2 0 0 1 0 0 0 0 0"</definedName>
    <definedName name="XMP">#REF!</definedName>
    <definedName name="xmpadj">'[102]SF proj'!$T$6</definedName>
    <definedName name="xmpfact">'[102]2002 Input'!$N$14</definedName>
    <definedName name="XMS" hidden="1">{"sub11",#N/A,FALSE,"Sub11";"sub5",#N/A,FALSE,"Sub5"}</definedName>
    <definedName name="XP">[58]SENSIT!$X$45</definedName>
    <definedName name="XPC">[58]CONSOLIDATED!$P$19</definedName>
    <definedName name="XplusY">[458]BGT!$BB$9</definedName>
    <definedName name="XR">'[36]LUC-FY'!$BY$36</definedName>
    <definedName name="Xref">'[459]xref acct'!$A$3:$C$167</definedName>
    <definedName name="XREF_COLUMN_1" hidden="1">#REF!</definedName>
    <definedName name="XREF_COLUMN_2" hidden="1">#REF!</definedName>
    <definedName name="XREF_COLUMN_3" hidden="1">[460]MOVEMENT!#REF!</definedName>
    <definedName name="XREF_COLUMN_4" hidden="1">[460]AJE!#REF!</definedName>
    <definedName name="XREF_COLUMN_5" hidden="1">[460]AJE!#REF!</definedName>
    <definedName name="XREF_COLUMN_6" hidden="1">[460]AJE!#REF!</definedName>
    <definedName name="XREF_COLUMN_7" hidden="1">[460]AJE!#REF!</definedName>
    <definedName name="XRefActiveRow" hidden="1">#REF!</definedName>
    <definedName name="XRefColumnsCount" hidden="1">4</definedName>
    <definedName name="XRefCopy10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[460]AJE!#REF!</definedName>
    <definedName name="XRefCopy13Row" hidden="1">#REF!</definedName>
    <definedName name="XRefCopy14" hidden="1">[460]AJE!#REF!</definedName>
    <definedName name="XRefCopy14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3</definedName>
    <definedName name="XRefPaste11" hidden="1">'[461]C4. Movement'!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" hidden="1">[460]AJE!#REF!</definedName>
    <definedName name="XRefPaste15Row" hidden="1">#REF!</definedName>
    <definedName name="XRefPaste16" hidden="1">[460]AJE!#REF!</definedName>
    <definedName name="XRefPaste16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RangeCount" hidden="1">2</definedName>
    <definedName name="XROI">[58]CONSOLIDATED!$B$141</definedName>
    <definedName name="xs">'[462]CF Projection'!#REF!</definedName>
    <definedName name="XSSGPFLook">'[463]PF Lookup'!$A$2:$G$59</definedName>
    <definedName name="xtabin">[12]Hidden!#REF!</definedName>
    <definedName name="xtarget">[16]Labor!#REF!</definedName>
    <definedName name="XValueRange">OFFSET(DataLabels,0,1)</definedName>
    <definedName name="xx" hidden="1">{"'B-S Accounts Translation'!$A$1:$G$190"}</definedName>
    <definedName name="xxx" localSheetId="0" hidden="1">{"DetailedCurrencyResults",#N/A,FALSE,"REV- currencyQ394";"RecurringRevenueCurr",#N/A,FALSE,"REV- currencyQ394"}</definedName>
    <definedName name="xxx" hidden="1">{"DetailedCurrencyResults",#N/A,FALSE,"REV- currencyQ394";"RecurringRevenueCurr",#N/A,FALSE,"REV- currencyQ394"}</definedName>
    <definedName name="xxxColHeader1bx">1</definedName>
    <definedName name="xxxColHeader1by">17</definedName>
    <definedName name="xxxColHeader1ex">1</definedName>
    <definedName name="xxxColHeader1ey">17</definedName>
    <definedName name="xxxColHeader2bx">17</definedName>
    <definedName name="xxxColHeader2by">17</definedName>
    <definedName name="xxxColHeader2ex">17</definedName>
    <definedName name="xxxColHeader2ey">17</definedName>
    <definedName name="xxxColHeader3bx">1</definedName>
    <definedName name="xxxColHeader3by">185</definedName>
    <definedName name="xxxColHeader3ex">1</definedName>
    <definedName name="xxxColHeader3ey">185</definedName>
    <definedName name="xxxColHeader4bx">17</definedName>
    <definedName name="xxxColHeader4by">185</definedName>
    <definedName name="xxxColHeader4ex">17</definedName>
    <definedName name="xxxColHeader4ey">185</definedName>
    <definedName name="xxxColLabels1bx">2</definedName>
    <definedName name="xxxColLabels1by">17</definedName>
    <definedName name="xxxColLabels1ex">13</definedName>
    <definedName name="xxxColLabels1ey">17</definedName>
    <definedName name="xxxColLabels2bx">18</definedName>
    <definedName name="xxxColLabels2by">17</definedName>
    <definedName name="xxxColLabels2ex">29</definedName>
    <definedName name="xxxColLabels2ey">17</definedName>
    <definedName name="xxxColLabels3bx">2</definedName>
    <definedName name="xxxColLabels3by">185</definedName>
    <definedName name="xxxColLabels3ex">13</definedName>
    <definedName name="xxxColLabels3ey">185</definedName>
    <definedName name="xxxColLabels4bx">18</definedName>
    <definedName name="xxxColLabels4by">185</definedName>
    <definedName name="xxxColLabels4ex">21</definedName>
    <definedName name="xxxColLabels4ey">185</definedName>
    <definedName name="xxxCommon1DimValue1.1">"'0100"</definedName>
    <definedName name="xxxCommon1DimValue1.2">"DEPARTMENTAL EXPENSE"</definedName>
    <definedName name="xxxCommon1DimValue2.1">"A"</definedName>
    <definedName name="xxxCommon1DimValue2.2">"ACTUAL"</definedName>
    <definedName name="xxxCommon1DimValue3.1">1010</definedName>
    <definedName name="xxxCommon1DimValue3.2">"DNU - PURCHASING"</definedName>
    <definedName name="xxxCommon1DimValue4.1">"Local"</definedName>
    <definedName name="xxxCommon1DimValue4.2">"Local Currency"</definedName>
    <definedName name="xxxCommon1DimValue5.1">"Net-of-Adjustments"</definedName>
    <definedName name="xxxCommon1DimValue5.2">"Net-of-Adjustments Datatype"</definedName>
    <definedName name="xxxCommon1DimValue6.1">"Periodic"</definedName>
    <definedName name="xxxCommon1DimValue6.2">"Periodic P&amp;L Accumulation"</definedName>
    <definedName name="xxxCommon1DimValue7.1">1998</definedName>
    <definedName name="xxxCommon1DimValue7.2">1998</definedName>
    <definedName name="xxxCommon1DimValue8.1">"'0000"</definedName>
    <definedName name="xxxCommon1DimValue8.2">"Total"</definedName>
    <definedName name="xxxCommon2DimValue1.1">"'0100"</definedName>
    <definedName name="xxxCommon2DimValue1.2">"DEPARTMENTAL EXPENSE"</definedName>
    <definedName name="xxxCommon2DimValue2.1">"B"</definedName>
    <definedName name="xxxCommon2DimValue2.2">"BUDGET"</definedName>
    <definedName name="xxxCommon2DimValue3.1">1010</definedName>
    <definedName name="xxxCommon2DimValue3.2">"DNU - PURCHASING"</definedName>
    <definedName name="xxxCommon2DimValue4.1">"Periodic"</definedName>
    <definedName name="xxxCommon2DimValue4.2">"Periodic P&amp;L Accumulation"</definedName>
    <definedName name="xxxCommon2DimValue5.1">1999</definedName>
    <definedName name="xxxCommon2DimValue5.2">1999</definedName>
    <definedName name="xxxCommon2DimValue6.1">"'0000"</definedName>
    <definedName name="xxxCommon2DimValue6.2">"Total"</definedName>
    <definedName name="xxxCommon2DimValue7.1">"Local"</definedName>
    <definedName name="xxxCommon2DimValue7.2">"Local Currency"</definedName>
    <definedName name="xxxCommon2DimValue8.1">"Net-of-Adjustments"</definedName>
    <definedName name="xxxCommon2DimValue8.2">"Net-of-Adjustments Datatype"</definedName>
    <definedName name="xxxCommon3DimName3">"Currency"</definedName>
    <definedName name="xxxCommon3DimValue1.1">"'0099"</definedName>
    <definedName name="xxxCommon3DimValue1.2">"HEADCOUNT"</definedName>
    <definedName name="xxxCommon3DimValue2.1">"A"</definedName>
    <definedName name="xxxCommon3DimValue2.2">"ACTUAL"</definedName>
    <definedName name="xxxCommon3DimValue3.1">1010</definedName>
    <definedName name="xxxCommon3DimValue3.2">"DNU - PURCHASING"</definedName>
    <definedName name="xxxCommon3DimValue4.1">"Local"</definedName>
    <definedName name="xxxCommon3DimValue4.2">"Local Currency"</definedName>
    <definedName name="xxxCommon3DimValue5.1">"Net-of-Adjustments"</definedName>
    <definedName name="xxxCommon3DimValue5.2">"Net-of-Adjustments Datatype"</definedName>
    <definedName name="xxxCommon3DimValue6.1">"Periodic"</definedName>
    <definedName name="xxxCommon3DimValue6.2">"Periodic P&amp;L Accumulation"</definedName>
    <definedName name="xxxCommon3DimValue7.1">1998</definedName>
    <definedName name="xxxCommon3DimValue7.2">1998</definedName>
    <definedName name="xxxCommon3DimValue8.1">"'0000"</definedName>
    <definedName name="xxxCommon3DimValue8.2">"Total"</definedName>
    <definedName name="xxxCommon4DimValue1.1">"'0099"</definedName>
    <definedName name="xxxCommon4DimValue1.2">"HEADCOUNT"</definedName>
    <definedName name="xxxCommon4DimValue2.1">"B"</definedName>
    <definedName name="xxxCommon4DimValue2.2">"BUDGET"</definedName>
    <definedName name="xxxCommon4DimValue3.1">1010</definedName>
    <definedName name="xxxCommon4DimValue3.2">"DNU - PURCHASING"</definedName>
    <definedName name="xxxCommon4DimValue4.1">"Periodic"</definedName>
    <definedName name="xxxCommon4DimValue4.2">"Periodic P&amp;L Accumulation"</definedName>
    <definedName name="xxxCommon4DimValue5.1">1999</definedName>
    <definedName name="xxxCommon4DimValue5.2">1999</definedName>
    <definedName name="xxxCommon4DimValue6.1">"'0000"</definedName>
    <definedName name="xxxCommon4DimValue6.2">"Total"</definedName>
    <definedName name="xxxCommon4DimValue7.1">"Local"</definedName>
    <definedName name="xxxCommon4DimValue7.2">"Local Currency"</definedName>
    <definedName name="xxxCommon4DimValue8.1">"Net-of-Adjustments"</definedName>
    <definedName name="xxxCommon4DimValue8.2">"Net-of-Adjustments Datatype"</definedName>
    <definedName name="xxxCommonArea1bx">1</definedName>
    <definedName name="xxxCommonArea1by">8</definedName>
    <definedName name="xxxCommonArea1ex">3</definedName>
    <definedName name="xxxCommonArea1ey">15</definedName>
    <definedName name="xxxCommonArea2bx">17</definedName>
    <definedName name="xxxCommonArea2by">8</definedName>
    <definedName name="xxxCommonArea2ex">19</definedName>
    <definedName name="xxxCommonArea2ey">15</definedName>
    <definedName name="xxxCommonArea3bx">1</definedName>
    <definedName name="xxxCommonArea3by">176</definedName>
    <definedName name="xxxCommonArea3ex">3</definedName>
    <definedName name="xxxCommonArea3ey">183</definedName>
    <definedName name="xxxCommonArea4bx">17</definedName>
    <definedName name="xxxCommonArea4by">176</definedName>
    <definedName name="xxxCommonArea4ex">19</definedName>
    <definedName name="xxxCommonArea4ey">183</definedName>
    <definedName name="xxxDataBlock1bx">2</definedName>
    <definedName name="xxxDataBlock1by">21</definedName>
    <definedName name="xxxDataBlock1ex">13</definedName>
    <definedName name="xxxDataBlock1ey">168</definedName>
    <definedName name="xxxDataBlock2bx">18</definedName>
    <definedName name="xxxDataBlock2by">21</definedName>
    <definedName name="xxxDataBlock2ex">29</definedName>
    <definedName name="xxxDataBlock2ey">168</definedName>
    <definedName name="xxxDataBlock3bx">2</definedName>
    <definedName name="xxxDataBlock3by">189</definedName>
    <definedName name="xxxDataBlock3ex">13</definedName>
    <definedName name="xxxDataBlock3ey">194</definedName>
    <definedName name="xxxDataBlock4bx">18</definedName>
    <definedName name="xxxDataBlock4by">189</definedName>
    <definedName name="xxxDataBlock4ex">21</definedName>
    <definedName name="xxxDataBlock4ey">194</definedName>
    <definedName name="xxxEntireArea1bx">1</definedName>
    <definedName name="xxxEntireArea1by">8</definedName>
    <definedName name="xxxEntireArea1ex">13</definedName>
    <definedName name="xxxEntireArea1ey">168</definedName>
    <definedName name="xxxEntireArea2bx">17</definedName>
    <definedName name="xxxEntireArea2by">8</definedName>
    <definedName name="xxxEntireArea2ex">29</definedName>
    <definedName name="xxxEntireArea2ey">168</definedName>
    <definedName name="xxxEntireArea3bx">1</definedName>
    <definedName name="xxxEntireArea3by">176</definedName>
    <definedName name="xxxEntireArea3ex">13</definedName>
    <definedName name="xxxEntireArea3ey">194</definedName>
    <definedName name="xxxEntireArea4bx">17</definedName>
    <definedName name="xxxEntireArea4by">176</definedName>
    <definedName name="xxxEntireArea4ex">21</definedName>
    <definedName name="xxxEntireArea4ey">194</definedName>
    <definedName name="xxxGNVFileName">"99BUDEXP.GNV"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Rows1Count">17</definedName>
    <definedName name="xxxHeaderRows1Number0">38</definedName>
    <definedName name="xxxHeaderRows1Number1">44</definedName>
    <definedName name="xxxHeaderRows1Number10">120</definedName>
    <definedName name="xxxHeaderRows1Number11">127</definedName>
    <definedName name="xxxHeaderRows1Number12">136</definedName>
    <definedName name="xxxHeaderRows1Number13">144</definedName>
    <definedName name="xxxHeaderRows1Number14">150</definedName>
    <definedName name="xxxHeaderRows1Number15">160</definedName>
    <definedName name="xxxHeaderRows1Number16">167</definedName>
    <definedName name="xxxHeaderRows1Number2">51</definedName>
    <definedName name="xxxHeaderRows1Number3">65</definedName>
    <definedName name="xxxHeaderRows1Number4">72</definedName>
    <definedName name="xxxHeaderRows1Number5">89</definedName>
    <definedName name="xxxHeaderRows1Number6">96</definedName>
    <definedName name="xxxHeaderRows1Number7">104</definedName>
    <definedName name="xxxHeaderRows1Number8">109</definedName>
    <definedName name="xxxHeaderRows1Number9">114</definedName>
    <definedName name="xxxHeaderRows1Over0">0</definedName>
    <definedName name="xxxHeaderRows1Over1">0</definedName>
    <definedName name="xxxHeaderRows1Over10">0</definedName>
    <definedName name="xxxHeaderRows1Over11">0</definedName>
    <definedName name="xxxHeaderRows1Over12">0</definedName>
    <definedName name="xxxHeaderRows1Over13">0</definedName>
    <definedName name="xxxHeaderRows1Over14">0</definedName>
    <definedName name="xxxHeaderRows1Over15">0</definedName>
    <definedName name="xxxHeaderRows1Over16">0</definedName>
    <definedName name="xxxHeaderRows1Over2">0</definedName>
    <definedName name="xxxHeaderRows1Over3">0</definedName>
    <definedName name="xxxHeaderRows1Over4">0</definedName>
    <definedName name="xxxHeaderRows1Over5">0</definedName>
    <definedName name="xxxHeaderRows1Over6">0</definedName>
    <definedName name="xxxHeaderRows1Over7">0</definedName>
    <definedName name="xxxHeaderRows1Over8">0</definedName>
    <definedName name="xxxHeaderRows1Over9">0</definedName>
    <definedName name="xxxHeaderRows1Submit0">1</definedName>
    <definedName name="xxxHeaderRows1Submit1">1</definedName>
    <definedName name="xxxHeaderRows1Submit10">1</definedName>
    <definedName name="xxxHeaderRows1Submit11">1</definedName>
    <definedName name="xxxHeaderRows1Submit12">1</definedName>
    <definedName name="xxxHeaderRows1Submit13">1</definedName>
    <definedName name="xxxHeaderRows1Submit14">1</definedName>
    <definedName name="xxxHeaderRows1Submit15">1</definedName>
    <definedName name="xxxHeaderRows1Submit16">1</definedName>
    <definedName name="xxxHeaderRows1Submit2">1</definedName>
    <definedName name="xxxHeaderRows1Submit3">1</definedName>
    <definedName name="xxxHeaderRows1Submit4">1</definedName>
    <definedName name="xxxHeaderRows1Submit5">1</definedName>
    <definedName name="xxxHeaderRows1Submit6">1</definedName>
    <definedName name="xxxHeaderRows1Submit7">1</definedName>
    <definedName name="xxxHeaderRows1Submit8">1</definedName>
    <definedName name="xxxHeaderRows1Submit9">1</definedName>
    <definedName name="xxxHeaderRows2Count">17</definedName>
    <definedName name="xxxHeaderRows2Number0">38</definedName>
    <definedName name="xxxHeaderRows2Number1">44</definedName>
    <definedName name="xxxHeaderRows2Number10">120</definedName>
    <definedName name="xxxHeaderRows2Number11">127</definedName>
    <definedName name="xxxHeaderRows2Number12">136</definedName>
    <definedName name="xxxHeaderRows2Number13">144</definedName>
    <definedName name="xxxHeaderRows2Number14">150</definedName>
    <definedName name="xxxHeaderRows2Number15">160</definedName>
    <definedName name="xxxHeaderRows2Number16">167</definedName>
    <definedName name="xxxHeaderRows2Number2">51</definedName>
    <definedName name="xxxHeaderRows2Number3">65</definedName>
    <definedName name="xxxHeaderRows2Number4">72</definedName>
    <definedName name="xxxHeaderRows2Number5">89</definedName>
    <definedName name="xxxHeaderRows2Number6">96</definedName>
    <definedName name="xxxHeaderRows2Number7">104</definedName>
    <definedName name="xxxHeaderRows2Number8">109</definedName>
    <definedName name="xxxHeaderRows2Number9">114</definedName>
    <definedName name="xxxHeaderRows2Over0">0</definedName>
    <definedName name="xxxHeaderRows2Over1">0</definedName>
    <definedName name="xxxHeaderRows2Over10">0</definedName>
    <definedName name="xxxHeaderRows2Over11">0</definedName>
    <definedName name="xxxHeaderRows2Over12">0</definedName>
    <definedName name="xxxHeaderRows2Over13">0</definedName>
    <definedName name="xxxHeaderRows2Over14">0</definedName>
    <definedName name="xxxHeaderRows2Over15">0</definedName>
    <definedName name="xxxHeaderRows2Over16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Over6">0</definedName>
    <definedName name="xxxHeaderRows2Over7">0</definedName>
    <definedName name="xxxHeaderRows2Over8">0</definedName>
    <definedName name="xxxHeaderRows2Over9">0</definedName>
    <definedName name="xxxHeaderRows2Submit0">1</definedName>
    <definedName name="xxxHeaderRows2Submit1">1</definedName>
    <definedName name="xxxHeaderRows2Submit10">1</definedName>
    <definedName name="xxxHeaderRows2Submit11">1</definedName>
    <definedName name="xxxHeaderRows2Submit12">1</definedName>
    <definedName name="xxxHeaderRows2Submit13">1</definedName>
    <definedName name="xxxHeaderRows2Submit14">1</definedName>
    <definedName name="xxxHeaderRows2Submit15">1</definedName>
    <definedName name="xxxHeaderRows2Submit16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2Submit6">1</definedName>
    <definedName name="xxxHeaderRows2Submit7">1</definedName>
    <definedName name="xxxHeaderRows2Submit8">1</definedName>
    <definedName name="xxxHeaderRows2Submit9">1</definedName>
    <definedName name="xxxHeaderRows3Count">0</definedName>
    <definedName name="xxxHeaderRows3Number0">35</definedName>
    <definedName name="xxxHeaderRows3Number1">41</definedName>
    <definedName name="xxxHeaderRows3Number10">115</definedName>
    <definedName name="xxxHeaderRows3Number11">122</definedName>
    <definedName name="xxxHeaderRows3Number12">131</definedName>
    <definedName name="xxxHeaderRows3Number13">139</definedName>
    <definedName name="xxxHeaderRows3Number14">145</definedName>
    <definedName name="xxxHeaderRows3Number15">155</definedName>
    <definedName name="xxxHeaderRows3Number16">160</definedName>
    <definedName name="xxxHeaderRows3Number2">48</definedName>
    <definedName name="xxxHeaderRows3Number3">61</definedName>
    <definedName name="xxxHeaderRows3Number4">68</definedName>
    <definedName name="xxxHeaderRows3Number5">85</definedName>
    <definedName name="xxxHeaderRows3Number6">92</definedName>
    <definedName name="xxxHeaderRows3Number7">99</definedName>
    <definedName name="xxxHeaderRows3Number8">104</definedName>
    <definedName name="xxxHeaderRows3Number9">10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15">0</definedName>
    <definedName name="xxxHeaderRows3Over16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15">1</definedName>
    <definedName name="xxxHeaderRows3Submit16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0</definedName>
    <definedName name="xxxHeaderRows4Number0">35</definedName>
    <definedName name="xxxHeaderRows4Number1">41</definedName>
    <definedName name="xxxHeaderRows4Number10">115</definedName>
    <definedName name="xxxHeaderRows4Number11">122</definedName>
    <definedName name="xxxHeaderRows4Number12">131</definedName>
    <definedName name="xxxHeaderRows4Number13">139</definedName>
    <definedName name="xxxHeaderRows4Number14">145</definedName>
    <definedName name="xxxHeaderRows4Number15">155</definedName>
    <definedName name="xxxHeaderRows4Number16">160</definedName>
    <definedName name="xxxHeaderRows4Number2">48</definedName>
    <definedName name="xxxHeaderRows4Number3">61</definedName>
    <definedName name="xxxHeaderRows4Number4">68</definedName>
    <definedName name="xxxHeaderRows4Number5">85</definedName>
    <definedName name="xxxHeaderRows4Number6">92</definedName>
    <definedName name="xxxHeaderRows4Number7">99</definedName>
    <definedName name="xxxHeaderRows4Number8">104</definedName>
    <definedName name="xxxHeaderRows4Number9">109</definedName>
    <definedName name="xxxHeaderRows4Over0">0</definedName>
    <definedName name="xxxHeaderRows4Over1">0</definedName>
    <definedName name="xxxHeaderRows4Over10">0</definedName>
    <definedName name="xxxHeaderRows4Over11">0</definedName>
    <definedName name="xxxHeaderRows4Over12">0</definedName>
    <definedName name="xxxHeaderRows4Over13">0</definedName>
    <definedName name="xxxHeaderRows4Over14">0</definedName>
    <definedName name="xxxHeaderRows4Over15">0</definedName>
    <definedName name="xxxHeaderRows4Over16">0</definedName>
    <definedName name="xxxHeaderRows4Over2">0</definedName>
    <definedName name="xxxHeaderRows4Over3">0</definedName>
    <definedName name="xxxHeaderRows4Over4">0</definedName>
    <definedName name="xxxHeaderRows4Over5">0</definedName>
    <definedName name="xxxHeaderRows4Over6">0</definedName>
    <definedName name="xxxHeaderRows4Over7">0</definedName>
    <definedName name="xxxHeaderRows4Over8">0</definedName>
    <definedName name="xxxHeaderRows4Over9">0</definedName>
    <definedName name="xxxHeaderRows4Submit0">1</definedName>
    <definedName name="xxxHeaderRows4Submit1">1</definedName>
    <definedName name="xxxHeaderRows4Submit10">1</definedName>
    <definedName name="xxxHeaderRows4Submit11">1</definedName>
    <definedName name="xxxHeaderRows4Submit12">1</definedName>
    <definedName name="xxxHeaderRows4Submit13">1</definedName>
    <definedName name="xxxHeaderRows4Submit14">1</definedName>
    <definedName name="xxxHeaderRows4Submit15">1</definedName>
    <definedName name="xxxHeaderRows4Submit16">1</definedName>
    <definedName name="xxxHeaderRows4Submit2">1</definedName>
    <definedName name="xxxHeaderRows4Submit3">1</definedName>
    <definedName name="xxxHeaderRows4Submit4">1</definedName>
    <definedName name="xxxHeaderRows4Submit5">1</definedName>
    <definedName name="xxxHeaderRows4Submit6">1</definedName>
    <definedName name="xxxHeaderRows4Submit7">1</definedName>
    <definedName name="xxxHeaderRows4Submit8">1</definedName>
    <definedName name="xxxHeaderRows4Submit9">1</definedName>
    <definedName name="xxxNumber_Areas">4</definedName>
    <definedName name="xxxODECols1Count">0</definedName>
    <definedName name="xxxODECols2Count">0</definedName>
    <definedName name="xxxODECols3Count">0</definedName>
    <definedName name="xxxODECols4Count">0</definedName>
    <definedName name="xxxODERows1Count">0</definedName>
    <definedName name="xxxODERows2Count">0</definedName>
    <definedName name="xxxODERows3Count">0</definedName>
    <definedName name="xxxODERows4Count">0</definedName>
    <definedName name="xxxRefreshable">1</definedName>
    <definedName name="xxxRowHeader1bx">1</definedName>
    <definedName name="xxxRowHeader1by">19</definedName>
    <definedName name="xxxRowHeader1ex">1</definedName>
    <definedName name="xxxRowHeader1ey">19</definedName>
    <definedName name="xxxRowHeader2bx">17</definedName>
    <definedName name="xxxRowHeader2by">19</definedName>
    <definedName name="xxxRowHeader2ex">17</definedName>
    <definedName name="xxxRowHeader2ey">19</definedName>
    <definedName name="xxxRowHeader3bx">1</definedName>
    <definedName name="xxxRowHeader3by">187</definedName>
    <definedName name="xxxRowHeader3ex">1</definedName>
    <definedName name="xxxRowHeader3ey">187</definedName>
    <definedName name="xxxRowHeader4bx">17</definedName>
    <definedName name="xxxRowHeader4by">187</definedName>
    <definedName name="xxxRowHeader4ex">17</definedName>
    <definedName name="xxxRowHeader4ey">187</definedName>
    <definedName name="xxxRowLabels1bx">1</definedName>
    <definedName name="xxxRowLabels1by">21</definedName>
    <definedName name="xxxRowLabels1ex">1</definedName>
    <definedName name="xxxRowLabels1ey">168</definedName>
    <definedName name="xxxRowLabels2bx">17</definedName>
    <definedName name="xxxRowLabels2by">21</definedName>
    <definedName name="xxxRowLabels2ex">17</definedName>
    <definedName name="xxxRowLabels2ey">168</definedName>
    <definedName name="xxxRowLabels3bx">1</definedName>
    <definedName name="xxxRowLabels3by">189</definedName>
    <definedName name="xxxRowLabels3ex">1</definedName>
    <definedName name="xxxRowLabels3ey">194</definedName>
    <definedName name="xxxRowLabels4bx">17</definedName>
    <definedName name="xxxRowLabels4by">189</definedName>
    <definedName name="xxxRowLabels4ex">17</definedName>
    <definedName name="xxxRowLabels4ey">194</definedName>
    <definedName name="xxxSubmittable">TRUE</definedName>
    <definedName name="xxxUDCols1Count">0</definedName>
    <definedName name="xxxUDCols2Count">0</definedName>
    <definedName name="xxxUDCols3Count">0</definedName>
    <definedName name="xxxUDCols3Number0">14</definedName>
    <definedName name="xxxUDCols3Over0">0</definedName>
    <definedName name="xxxUDCols3Submit0">1</definedName>
    <definedName name="xxxUDCols4Count">0</definedName>
    <definedName name="xxxUDCols4Number0">22</definedName>
    <definedName name="xxxUDCols4Over0">0</definedName>
    <definedName name="xxxUDCols4Submit0">1</definedName>
    <definedName name="xxxUDRows1Count">0</definedName>
    <definedName name="xxxUDRows2Count">0</definedName>
    <definedName name="xxxUDRows3Count">0</definedName>
    <definedName name="xxxUDRows4Count">0</definedName>
    <definedName name="xxxx" hidden="1">#REF!</definedName>
    <definedName name="xxxxx" hidden="1">{#N/A,#N/A,FALSE,"Pharm";#N/A,#N/A,FALSE,"WWCM"}</definedName>
    <definedName name="xxxxxx">#N/A</definedName>
    <definedName name="xxxxxxxx">[11]!UniqueRange_90</definedName>
    <definedName name="xxxxxxxxx">[11]!UniqueRange_113</definedName>
    <definedName name="xxxxxxxxxxxxxx">#N/A</definedName>
    <definedName name="xz">#REF!</definedName>
    <definedName name="y" hidden="1">{#N/A,#N/A,FALSE,"Pharm";#N/A,#N/A,FALSE,"WWCM"}</definedName>
    <definedName name="Yak" hidden="1">{"'B-S Accounts Translation'!$A$1:$G$190"}</definedName>
    <definedName name="Year">[464]Contribution!#REF!</definedName>
    <definedName name="Year_1">#N/A</definedName>
    <definedName name="Year_1_Color">[465]ISB!$F$2</definedName>
    <definedName name="Year_10_Color">[465]ISB!$O$2</definedName>
    <definedName name="Year_11_Color">#REF!</definedName>
    <definedName name="Year_2_Color">[465]ISB!$G$2</definedName>
    <definedName name="Year_3_Color">[465]ISB!$H$2</definedName>
    <definedName name="Year_4_Color">[465]ISB!$I$2</definedName>
    <definedName name="Year_5_Color">[465]ISB!$J$2</definedName>
    <definedName name="Year_6_Color">[465]ISB!$K$2</definedName>
    <definedName name="Year_7_Color">[465]ISB!$L$2</definedName>
    <definedName name="Year_8_Color">[465]ISB!$M$2</definedName>
    <definedName name="Year_9_Color">[465]ISB!$N$2</definedName>
    <definedName name="year_row1">'[29]LUC-CAL'!$BX$15</definedName>
    <definedName name="year_row2">'[29]LUC-CAL'!$BX$10</definedName>
    <definedName name="year_row3">'[29]LUC-CAL'!$BX$4</definedName>
    <definedName name="Year_To_Date">#REF!</definedName>
    <definedName name="year2000">'[466]Anix p&amp;l b sheet cashflw'!#REF!</definedName>
    <definedName name="yearago">'[29]LUC-CAL'!$U$38</definedName>
    <definedName name="YEARplus1">[48]Sheet1!$F$14:$H$14</definedName>
    <definedName name="Yearplus2">[48]Sheet1!$F$15:$H$15</definedName>
    <definedName name="YearPlus3">[48]Sheet1!$F$16:$H$16</definedName>
    <definedName name="Years">"A1:v1"</definedName>
    <definedName name="Years_in_full_stream">'[74]PV of Op Leases_VDF'!$C$15:$AX$15</definedName>
    <definedName name="Years_into_future">[74]DCF_VDF!$C$37:$AZ$37</definedName>
    <definedName name="yecash00">'[467]CASH FLOW'!$J$42</definedName>
    <definedName name="yecash01">'[467]CASH FLOW'!$Q$42</definedName>
    <definedName name="yecash02">'[467]CASH FLOW'!$X$42</definedName>
    <definedName name="yecash03">'[467]CASH FLOW'!$Y$42</definedName>
    <definedName name="yecash04">'[467]CASH FLOW'!$Z$42</definedName>
    <definedName name="yecash99">'[467]CASH FLOW'!$F$42</definedName>
    <definedName name="YesNo">#REF!</definedName>
    <definedName name="yesnobox">[124]Macro1!$E$22:$K$26</definedName>
    <definedName name="youd">#N/A</definedName>
    <definedName name="YOY">IF(ISBLANK('[356]FINANCIAL MODEL'!XEZ1048576),"         NM",'[356]FINANCIAL MODEL'!A1048576/'[356]FINANCIAL MODEL'!XEZ1048576-1)</definedName>
    <definedName name="YOYGrowth">#REF!</definedName>
    <definedName name="YOYM">IF('[356]FINANCIAL MODEL'!XEZ1048575=0,"NM",(('[356]FINANCIAL MODEL'!A1048575/'[356]FINANCIAL MODEL'!XEZ1048575)-1))</definedName>
    <definedName name="yr">[48]Sheet1!$T$8</definedName>
    <definedName name="Yr_Start">[48]Sheet1!$D$74</definedName>
    <definedName name="YR1BDGT">#REF!</definedName>
    <definedName name="YR2BDGT">#REF!</definedName>
    <definedName name="YR3BDGT">#REF!</definedName>
    <definedName name="YrEnd_FFr_USD">0.1767</definedName>
    <definedName name="Yrs">[106]Summary!$E$47</definedName>
    <definedName name="YSUM">SUM('[356]FINANCIAL MODEL'!XFA1:XFD1)</definedName>
    <definedName name="yt7vfk">[363]Sheet2!$B$4:$BX$197</definedName>
    <definedName name="YTD">[384]Detail!#REF!</definedName>
    <definedName name="YTD_Actuals">#REF!</definedName>
    <definedName name="YTD_Budget">#REF!</definedName>
    <definedName name="YTD_Outlook">#REF!</definedName>
    <definedName name="YTD_Plan">#REF!</definedName>
    <definedName name="YTD2">#REF!</definedName>
    <definedName name="YTDBUTTON">#REF!</definedName>
    <definedName name="YTDEur">'[116]Site Total - YTD'!#REF!</definedName>
    <definedName name="YValueRange">OFFSET(DataLabels,0,2)</definedName>
    <definedName name="yytr" hidden="1">{#N/A,#N/A,FALSE,"SFEXP";#N/A,#N/A,FALSE,"LFEXP";#N/A,#N/A,FALSE,"CALEXP";#N/A,#N/A,FALSE,"SFHC";#N/A,#N/A,FALSE,"LFHC";#N/A,#N/A,FALSE,"AVGHC";#N/A,#N/A,FALSE,"CALHC"}</definedName>
    <definedName name="yyy" localSheetId="0" hidden="1">{"meta",#N/A,FALSE,"Meta";"qa1030",#N/A,FALSE,"1030"}</definedName>
    <definedName name="yyy" hidden="1">{"meta",#N/A,FALSE,"Meta";"qa1030",#N/A,FALSE,"1030"}</definedName>
    <definedName name="yyyy">#N/A</definedName>
    <definedName name="yyyyyy" hidden="1">{#N/A,#N/A,FALSE,"MarginsFY97Q4";#N/A,#N/A,FALSE,"Delta";#N/A,#N/A,FALSE,"600";#N/A,#N/A,FALSE,"550";#N/A,#N/A,FALSE,"480X";#N/A,#N/A,FALSE,"450";#N/A,#N/A,FALSE,"380";#N/A,#N/A,FALSE,"360";#N/A,#N/A,FALSE,"350";#N/A,#N/A,FALSE,"300X";#N/A,#N/A,FALSE,"240";#N/A,#N/A,FALSE,"140"}</definedName>
    <definedName name="z" hidden="1">{"DetailedCurrencyResults",#N/A,FALSE,"REV- currencyQ394";"RecurringRevenueCurr",#N/A,FALSE,"REV- currencyQ394"}</definedName>
    <definedName name="z_Margin_EBIT3yr_Mean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NI">#REF!</definedName>
    <definedName name="z_Margin_NI_Increm">#REF!</definedName>
    <definedName name="z_Margin_NI_Max">#REF!</definedName>
    <definedName name="z_Margin_NI_Mean">#REF!</definedName>
    <definedName name="z_Margin_NI_Mean_cal">#REF!</definedName>
    <definedName name="z_Margin_NI_Min">#REF!</definedName>
    <definedName name="z_Margin_NI_Name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Range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affl1997">'[206]Fox Model'!$D$243</definedName>
    <definedName name="Zero">0</definedName>
    <definedName name="zexchgus2004">'[218]NWS Model'!$AB$564</definedName>
    <definedName name="zhu" hidden="1">{#N/A,#N/A,FALSE,"REPORT"}</definedName>
    <definedName name="zhutr" hidden="1">{#N/A,#N/A,FALSE,"REPORT"}</definedName>
    <definedName name="zoek_dag">#REF!</definedName>
    <definedName name="zoisdiufh" hidden="1">{"'B-S Accounts Translation'!$A$1:$G$190"}</definedName>
    <definedName name="Zoogy">#REF!</definedName>
    <definedName name="zosiefnozisnefz" hidden="1">{"'B-S Accounts Translation'!$A$1:$G$190"}</definedName>
    <definedName name="zsdjfoizsjidfo" hidden="1">{"'B-S Accounts Translation'!$A$1:$G$190"}</definedName>
    <definedName name="zsihdfiozsndf" hidden="1">{"'B-S Accounts Translation'!$A$1:$G$190"}</definedName>
    <definedName name="zsioefiznsefoiznsefioz" hidden="1">{"'B-S Accounts Translation'!$A$1:$G$190"}</definedName>
    <definedName name="zsoienfzoisenfz" hidden="1">{"'B-S Accounts Translation'!$A$1:$G$190"}</definedName>
    <definedName name="zsxdfvg" hidden="1">{#N/A,#N/A,FALSE,"Level of Service 1";#N/A,#N/A,FALSE,"Level of Service 2";#N/A,#N/A,FALSE,"ODP";#N/A,#N/A,FALSE,"DPS";#N/A,#N/A,FALSE,"Printing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xchgus1999">'[218]NWS Model'!$R$564</definedName>
    <definedName name="zxchgus2000">'[218]NWS Model'!$T$564</definedName>
    <definedName name="zxchgus2001">'[218]NWS Model'!$V$564</definedName>
    <definedName name="zxchgus2002">'[218]NWS Model'!$X$564</definedName>
    <definedName name="zxchgus2003">'[218]NWS Model'!$Z$564</definedName>
    <definedName name="zxcv">[215]!zxcv</definedName>
    <definedName name="ZXNFK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zz">'[468]GQ Minibase'!$A$9:$E$13</definedName>
    <definedName name="zz_chart1_r2">#REF!</definedName>
    <definedName name="zz_chart2_r2">#REF!</definedName>
    <definedName name="zz_chart3_r2">#REF!</definedName>
    <definedName name="zz_chart4_r2">#REF!</definedName>
    <definedName name="zz_LTM_EBIT_Margin">#REF!</definedName>
    <definedName name="zz_LTM_EBIT_Margin_chart3">#REF!</definedName>
    <definedName name="zz_LTM_EBIT_Margin_chart4">#REF!</definedName>
    <definedName name="zz_LTM_Gross_Margin">#REF!</definedName>
    <definedName name="zz_PE_Multiple">#REF!</definedName>
    <definedName name="zz_PE_Multiple_chart2">#REF!</definedName>
    <definedName name="zz_TEV_EBIT_Multiple">#REF!</definedName>
    <definedName name="zz_TEV_Rev_Multiple">#REF!</definedName>
    <definedName name="zza4pg" hidden="1">{#N/A,#N/A,FALSE,"REPORT"}</definedName>
    <definedName name="ZZAZ" hidden="1">{#N/A,#N/A,FALSE,"110 Personal Copiers";#N/A,#N/A,FALSE,"210 Convenience Copiers";#N/A,#N/A,FALSE,"220 Work Group Copiers";#N/A,#N/A,FALSE,"230 Departmental Copiers";#N/A,#N/A,FALSE,"240 Mid Range Office Color";#N/A,#N/A,FALSE,"252 Channel Facsimile";#N/A,#N/A,FALSE,"254 Traditional Facsimile";#N/A,#N/A,FALSE,"260 Electronic Typing";#N/A,#N/A,FALSE,"310 Desktop Legacy";#N/A,#N/A,FALSE,"330";#N/A,#N/A,FALSE,"340 Office Color";#N/A,#N/A,FALSE,"360 Desktop Channels";#N/A,#N/A,FALSE,"410 Mfg. &amp; Distribution";#N/A,#N/A,FALSE,"420 Book Publishing &amp; Education";#N/A,#N/A,FALSE,"510 High Volume";#N/A,#N/A,FALSE,"520 Mid Volume";#N/A,#N/A,FALSE,"610 East Coast Operations";#N/A,#N/A,FALSE,"930 AIBU";#N/A,#N/A,FALSE,"1010 XCG";#N/A,#N/A,FALSE,"Total Equipment Inventory"}</definedName>
    <definedName name="zzee" hidden="1">{#N/A,#N/A,FALSE,"Pharm";#N/A,#N/A,FALSE,"WWCM"}</definedName>
    <definedName name="zzzz" hidden="1">{#N/A,#N/A,FALSE,"Start";#N/A,#N/A,FALSE,"PSG EAST ACTIVITY";#N/A,#N/A,FALSE,"PSG GI EAST Trend";#N/A,#N/A,FALSE,"East Activity MBF"}</definedName>
    <definedName name="zzzzz" hidden="1">{#N/A,#N/A,FALSE,"REPORT"}</definedName>
    <definedName name="강용" hidden="1">{"'Sheet1'!$A$1:$H$36"}</definedName>
    <definedName name="고" hidden="1">{#N/A,#N/A,FALSE,"REPORT"}</definedName>
    <definedName name="ㄴㄴㄴㄴㄴㄴㄴㄴ" hidden="1">{"'Sheet1'!$A$1:$H$36"}</definedName>
    <definedName name="ㄶㅇ노ㅗㄶ호" hidden="1">{#N/A,#N/A,FALSE,"REPORT"}</definedName>
    <definedName name="ㅁㅁㅁㅁㅁㅁㅁㅁ" hidden="1">{"'Sheet1'!$A$1:$H$36"}</definedName>
    <definedName name="미애" hidden="1">{#N/A,#N/A,FALSE,"REPORT"}</definedName>
    <definedName name="사랑" hidden="1">{"'Sheet1'!$A$1:$H$36"}</definedName>
    <definedName name="수출실적" hidden="1">{"'Sheet1'!$A$1:$H$36"}</definedName>
    <definedName name="ㅇ" hidden="1">#REF!</definedName>
    <definedName name="ㅇㅇㅇㅇㅇ" hidden="1">{"'Sheet1'!$A$1:$H$36"}</definedName>
    <definedName name="ㅇㅇㅇㅇㅇㅇㅇㅇㅇ" hidden="1">{"'Sheet1'!$A$1:$H$36"}</definedName>
    <definedName name="ㅇㅇㅇㅇㅇㅇㅇㅇㅇㅇㅇㅇㅇ" hidden="1">{"'Sheet1'!$A$1:$H$36"}</definedName>
    <definedName name="ㅇㅇㅇㅇㅇㅇㅇㅇㅇㅇㅇㅇㅇㅇ" hidden="1">{"'Sheet1'!$A$1:$H$36"}</definedName>
    <definedName name="아아아ㅏㅏㅏㅏㅏㅏㅏㅏㅏㅏㅏㅏ" hidden="1">{"'Sheet1'!$A$1:$H$36"}</definedName>
    <definedName name="ㅈㅈㅈㅈ" hidden="1">{"'Sheet1'!$A$1:$H$36"}</definedName>
    <definedName name="전산장비" hidden="1">{"'Sheet1'!$A$1:$H$36"}</definedName>
    <definedName name="타타타" hidden="1">{"'Sheet1'!$A$1:$H$36"}</definedName>
    <definedName name="표표ㅣ" hidden="1">{"'Sheet1'!$A$1:$H$36"}</definedName>
    <definedName name="하" hidden="1">{"'Sheet1'!$A$1:$H$36"}</definedName>
    <definedName name="하ㅏㅎ라하하핳" hidden="1">{"'Sheet1'!$A$1:$H$3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3" i="3" l="1"/>
  <c r="AC22" i="3"/>
  <c r="AB22" i="3"/>
  <c r="W22" i="3"/>
  <c r="T22" i="3"/>
  <c r="R22" i="3"/>
  <c r="L22" i="3"/>
  <c r="K22" i="3"/>
  <c r="J22" i="3"/>
  <c r="I22" i="3"/>
  <c r="H22" i="3"/>
  <c r="E22" i="3"/>
  <c r="D22" i="3"/>
  <c r="C22" i="3"/>
  <c r="B22" i="3"/>
  <c r="AC21" i="3"/>
  <c r="AB21" i="3"/>
  <c r="AA21" i="3"/>
  <c r="Y21" i="3"/>
  <c r="J21" i="3"/>
  <c r="I21" i="3"/>
  <c r="H21" i="3"/>
  <c r="F21" i="3"/>
  <c r="F22" i="3" s="1"/>
  <c r="E21" i="3"/>
  <c r="D21" i="3"/>
  <c r="C21" i="3"/>
  <c r="B21" i="3"/>
  <c r="AC20" i="3"/>
  <c r="AB20" i="3"/>
  <c r="AA20" i="3"/>
  <c r="Y20" i="3"/>
  <c r="AB19" i="3"/>
  <c r="AA19" i="3"/>
  <c r="AA22" i="3" s="1"/>
  <c r="Y19" i="3"/>
  <c r="Y22" i="3" s="1"/>
  <c r="AC16" i="3"/>
  <c r="AB16" i="3"/>
  <c r="AA16" i="3"/>
  <c r="Y16" i="3"/>
  <c r="W16" i="3"/>
  <c r="T16" i="3"/>
  <c r="R16" i="3"/>
  <c r="L16" i="3"/>
  <c r="K16" i="3" s="1"/>
  <c r="H16" i="3"/>
  <c r="F16" i="3"/>
  <c r="AC15" i="3"/>
  <c r="AB15" i="3"/>
  <c r="AA15" i="3"/>
  <c r="Y15" i="3"/>
  <c r="E15" i="3"/>
  <c r="D15" i="3"/>
  <c r="C15" i="3"/>
  <c r="B15" i="3"/>
  <c r="AC14" i="3"/>
  <c r="AB14" i="3"/>
  <c r="AA14" i="3"/>
  <c r="Y14" i="3"/>
  <c r="AC13" i="3"/>
  <c r="AB13" i="3"/>
  <c r="AA13" i="3"/>
  <c r="Y13" i="3"/>
  <c r="AC12" i="3"/>
  <c r="AB12" i="3"/>
  <c r="AA12" i="3"/>
  <c r="Y12" i="3"/>
  <c r="L92" i="2"/>
  <c r="AO77" i="2"/>
  <c r="Z77" i="2"/>
  <c r="K77" i="2"/>
  <c r="J77" i="2"/>
  <c r="I77" i="2"/>
  <c r="H77" i="2"/>
  <c r="F77" i="2"/>
  <c r="T76" i="2"/>
  <c r="T77" i="2" s="1"/>
  <c r="T75" i="2"/>
  <c r="R73" i="2"/>
  <c r="AH71" i="2"/>
  <c r="X71" i="2"/>
  <c r="L71" i="2"/>
  <c r="AP70" i="2"/>
  <c r="AP69" i="2"/>
  <c r="AH68" i="2"/>
  <c r="AH77" i="2" s="1"/>
  <c r="X68" i="2"/>
  <c r="X77" i="2" s="1"/>
  <c r="W68" i="2"/>
  <c r="W77" i="2" s="1"/>
  <c r="V68" i="2"/>
  <c r="V77" i="2" s="1"/>
  <c r="U68" i="2"/>
  <c r="U77" i="2" s="1"/>
  <c r="T68" i="2"/>
  <c r="R68" i="2"/>
  <c r="Q68" i="2"/>
  <c r="P68" i="2"/>
  <c r="O68" i="2"/>
  <c r="N68" i="2"/>
  <c r="L68" i="2"/>
  <c r="R67" i="2"/>
  <c r="Q67" i="2"/>
  <c r="P67" i="2"/>
  <c r="O67" i="2"/>
  <c r="N67" i="2"/>
  <c r="L67" i="2"/>
  <c r="R66" i="2"/>
  <c r="R77" i="2" s="1"/>
  <c r="Q66" i="2"/>
  <c r="Q77" i="2" s="1"/>
  <c r="P66" i="2"/>
  <c r="P77" i="2" s="1"/>
  <c r="O66" i="2"/>
  <c r="N66" i="2"/>
  <c r="L66" i="2"/>
  <c r="AP63" i="2"/>
  <c r="AN63" i="2"/>
  <c r="AP60" i="2"/>
  <c r="AN60" i="2"/>
  <c r="W58" i="2"/>
  <c r="X51" i="2"/>
  <c r="W51" i="2"/>
  <c r="AP50" i="2"/>
  <c r="AN50" i="2"/>
  <c r="AH50" i="2"/>
  <c r="X50" i="2"/>
  <c r="W50" i="2"/>
  <c r="V50" i="2"/>
  <c r="U50" i="2"/>
  <c r="T50" i="2"/>
  <c r="R50" i="2"/>
  <c r="Q50" i="2"/>
  <c r="P50" i="2"/>
  <c r="O50" i="2"/>
  <c r="N50" i="2"/>
  <c r="L50" i="2"/>
  <c r="AH43" i="2"/>
  <c r="Z43" i="2"/>
  <c r="X43" i="2"/>
  <c r="W43" i="2"/>
  <c r="V43" i="2"/>
  <c r="U43" i="2"/>
  <c r="T43" i="2"/>
  <c r="R43" i="2"/>
  <c r="Q43" i="2"/>
  <c r="P43" i="2"/>
  <c r="O43" i="2"/>
  <c r="N43" i="2"/>
  <c r="L43" i="2"/>
  <c r="AH40" i="2"/>
  <c r="Z40" i="2"/>
  <c r="X40" i="2"/>
  <c r="W40" i="2"/>
  <c r="V40" i="2"/>
  <c r="U40" i="2"/>
  <c r="T40" i="2"/>
  <c r="R40" i="2"/>
  <c r="Q40" i="2"/>
  <c r="P40" i="2"/>
  <c r="O40" i="2"/>
  <c r="N40" i="2"/>
  <c r="L40" i="2"/>
  <c r="AH39" i="2"/>
  <c r="Z39" i="2"/>
  <c r="X39" i="2"/>
  <c r="W39" i="2"/>
  <c r="V39" i="2"/>
  <c r="U39" i="2"/>
  <c r="T39" i="2"/>
  <c r="R39" i="2"/>
  <c r="Q39" i="2"/>
  <c r="P39" i="2"/>
  <c r="O39" i="2"/>
  <c r="N39" i="2"/>
  <c r="L39" i="2"/>
  <c r="AH32" i="2"/>
  <c r="Z32" i="2"/>
  <c r="X32" i="2"/>
  <c r="W32" i="2"/>
  <c r="V32" i="2"/>
  <c r="U32" i="2"/>
  <c r="T32" i="2"/>
  <c r="T33" i="2" s="1"/>
  <c r="T35" i="2" s="1"/>
  <c r="T37" i="2" s="1"/>
  <c r="T42" i="2" s="1"/>
  <c r="T45" i="2" s="1"/>
  <c r="R32" i="2"/>
  <c r="Q32" i="2"/>
  <c r="P32" i="2"/>
  <c r="O32" i="2"/>
  <c r="N32" i="2"/>
  <c r="L32" i="2"/>
  <c r="AN31" i="2"/>
  <c r="AH31" i="2"/>
  <c r="AH33" i="2" s="1"/>
  <c r="Z31" i="2"/>
  <c r="X31" i="2"/>
  <c r="W31" i="2"/>
  <c r="V31" i="2"/>
  <c r="U31" i="2"/>
  <c r="T31" i="2"/>
  <c r="R31" i="2"/>
  <c r="Q31" i="2"/>
  <c r="P31" i="2"/>
  <c r="O31" i="2"/>
  <c r="N31" i="2"/>
  <c r="L31" i="2"/>
  <c r="AN30" i="2"/>
  <c r="AH30" i="2"/>
  <c r="Z30" i="2"/>
  <c r="Z33" i="2" s="1"/>
  <c r="X30" i="2"/>
  <c r="X33" i="2" s="1"/>
  <c r="W30" i="2"/>
  <c r="V30" i="2"/>
  <c r="U30" i="2"/>
  <c r="T30" i="2"/>
  <c r="R30" i="2"/>
  <c r="R33" i="2" s="1"/>
  <c r="Q30" i="2"/>
  <c r="P30" i="2"/>
  <c r="P33" i="2" s="1"/>
  <c r="O30" i="2"/>
  <c r="O33" i="2" s="1"/>
  <c r="N30" i="2"/>
  <c r="L30" i="2"/>
  <c r="AH28" i="2"/>
  <c r="Z28" i="2"/>
  <c r="X28" i="2"/>
  <c r="X62" i="2" s="1"/>
  <c r="W28" i="2"/>
  <c r="V28" i="2"/>
  <c r="U28" i="2"/>
  <c r="T28" i="2"/>
  <c r="R28" i="2"/>
  <c r="Q28" i="2"/>
  <c r="P28" i="2"/>
  <c r="O28" i="2"/>
  <c r="O62" i="2" s="1"/>
  <c r="N28" i="2"/>
  <c r="L28" i="2"/>
  <c r="AH27" i="2"/>
  <c r="Z27" i="2"/>
  <c r="X27" i="2"/>
  <c r="W27" i="2"/>
  <c r="V27" i="2"/>
  <c r="U27" i="2"/>
  <c r="T27" i="2"/>
  <c r="R27" i="2"/>
  <c r="Q27" i="2"/>
  <c r="P27" i="2"/>
  <c r="O27" i="2"/>
  <c r="N27" i="2"/>
  <c r="L27" i="2"/>
  <c r="AH26" i="2"/>
  <c r="Z26" i="2"/>
  <c r="X26" i="2"/>
  <c r="W26" i="2"/>
  <c r="V26" i="2"/>
  <c r="U26" i="2"/>
  <c r="T26" i="2"/>
  <c r="R26" i="2"/>
  <c r="Q26" i="2"/>
  <c r="P26" i="2"/>
  <c r="O26" i="2"/>
  <c r="N26" i="2"/>
  <c r="L26" i="2"/>
  <c r="AH24" i="2"/>
  <c r="Z24" i="2"/>
  <c r="X24" i="2"/>
  <c r="W24" i="2"/>
  <c r="V24" i="2"/>
  <c r="U24" i="2"/>
  <c r="T24" i="2"/>
  <c r="R24" i="2"/>
  <c r="Q24" i="2"/>
  <c r="P24" i="2"/>
  <c r="O24" i="2"/>
  <c r="N24" i="2"/>
  <c r="L24" i="2"/>
  <c r="AH22" i="2"/>
  <c r="AH58" i="2" s="1"/>
  <c r="Z22" i="2"/>
  <c r="X22" i="2"/>
  <c r="X58" i="2" s="1"/>
  <c r="W22" i="2"/>
  <c r="V22" i="2"/>
  <c r="U22" i="2"/>
  <c r="T22" i="2"/>
  <c r="R22" i="2"/>
  <c r="R58" i="2" s="1"/>
  <c r="Q22" i="2"/>
  <c r="Q58" i="2" s="1"/>
  <c r="P22" i="2"/>
  <c r="O22" i="2"/>
  <c r="N22" i="2"/>
  <c r="N58" i="2" s="1"/>
  <c r="L22" i="2"/>
  <c r="AH21" i="2"/>
  <c r="Z21" i="2"/>
  <c r="X21" i="2"/>
  <c r="X57" i="2" s="1"/>
  <c r="W21" i="2"/>
  <c r="W57" i="2" s="1"/>
  <c r="V21" i="2"/>
  <c r="U21" i="2"/>
  <c r="U57" i="2" s="1"/>
  <c r="T21" i="2"/>
  <c r="R21" i="2"/>
  <c r="Q21" i="2"/>
  <c r="P21" i="2"/>
  <c r="O21" i="2"/>
  <c r="O57" i="2" s="1"/>
  <c r="N21" i="2"/>
  <c r="N57" i="2" s="1"/>
  <c r="L21" i="2"/>
  <c r="L57" i="2" s="1"/>
  <c r="AH20" i="2"/>
  <c r="Z20" i="2"/>
  <c r="X20" i="2"/>
  <c r="W20" i="2"/>
  <c r="V20" i="2"/>
  <c r="U20" i="2"/>
  <c r="U56" i="2" s="1"/>
  <c r="T20" i="2"/>
  <c r="T56" i="2" s="1"/>
  <c r="R20" i="2"/>
  <c r="R56" i="2" s="1"/>
  <c r="Q20" i="2"/>
  <c r="P20" i="2"/>
  <c r="O20" i="2"/>
  <c r="N20" i="2"/>
  <c r="L20" i="2"/>
  <c r="AH19" i="2"/>
  <c r="AH55" i="2" s="1"/>
  <c r="Z19" i="2"/>
  <c r="X19" i="2"/>
  <c r="W19" i="2"/>
  <c r="V19" i="2"/>
  <c r="U19" i="2"/>
  <c r="T19" i="2"/>
  <c r="T55" i="2" s="1"/>
  <c r="R19" i="2"/>
  <c r="R55" i="2" s="1"/>
  <c r="Q19" i="2"/>
  <c r="Q55" i="2" s="1"/>
  <c r="P19" i="2"/>
  <c r="P55" i="2" s="1"/>
  <c r="O19" i="2"/>
  <c r="N19" i="2"/>
  <c r="L19" i="2"/>
  <c r="AH16" i="2"/>
  <c r="Z16" i="2"/>
  <c r="X16" i="2"/>
  <c r="W16" i="2"/>
  <c r="V16" i="2"/>
  <c r="U16" i="2"/>
  <c r="T16" i="2"/>
  <c r="R16" i="2"/>
  <c r="Q16" i="2"/>
  <c r="P16" i="2"/>
  <c r="O16" i="2"/>
  <c r="N16" i="2"/>
  <c r="L16" i="2"/>
  <c r="AH15" i="2"/>
  <c r="Z15" i="2"/>
  <c r="X15" i="2"/>
  <c r="W15" i="2"/>
  <c r="V15" i="2"/>
  <c r="U15" i="2"/>
  <c r="T15" i="2"/>
  <c r="R15" i="2"/>
  <c r="Q15" i="2"/>
  <c r="P15" i="2"/>
  <c r="O15" i="2"/>
  <c r="N15" i="2"/>
  <c r="L15" i="2"/>
  <c r="AH14" i="2"/>
  <c r="Z14" i="2"/>
  <c r="X14" i="2"/>
  <c r="W14" i="2"/>
  <c r="V14" i="2"/>
  <c r="U14" i="2"/>
  <c r="T14" i="2"/>
  <c r="R14" i="2"/>
  <c r="Q14" i="2"/>
  <c r="P14" i="2"/>
  <c r="O14" i="2"/>
  <c r="N14" i="2"/>
  <c r="L14" i="2"/>
  <c r="AN13" i="2"/>
  <c r="AH13" i="2"/>
  <c r="Z13" i="2"/>
  <c r="X13" i="2"/>
  <c r="W13" i="2"/>
  <c r="V13" i="2"/>
  <c r="U13" i="2"/>
  <c r="T13" i="2"/>
  <c r="R13" i="2"/>
  <c r="Q13" i="2"/>
  <c r="P13" i="2"/>
  <c r="O13" i="2"/>
  <c r="N13" i="2"/>
  <c r="L13" i="2"/>
  <c r="AH10" i="2"/>
  <c r="Z10" i="2"/>
  <c r="X10" i="2"/>
  <c r="W10" i="2"/>
  <c r="V10" i="2"/>
  <c r="U10" i="2"/>
  <c r="T10" i="2"/>
  <c r="R10" i="2"/>
  <c r="Q10" i="2"/>
  <c r="P10" i="2"/>
  <c r="O10" i="2"/>
  <c r="O58" i="2" s="1"/>
  <c r="N10" i="2"/>
  <c r="L10" i="2"/>
  <c r="AH9" i="2"/>
  <c r="Z9" i="2"/>
  <c r="X9" i="2"/>
  <c r="W9" i="2"/>
  <c r="V9" i="2"/>
  <c r="V57" i="2" s="1"/>
  <c r="U9" i="2"/>
  <c r="T9" i="2"/>
  <c r="R9" i="2"/>
  <c r="Q9" i="2"/>
  <c r="P9" i="2"/>
  <c r="O9" i="2"/>
  <c r="N9" i="2"/>
  <c r="L9" i="2"/>
  <c r="AH8" i="2"/>
  <c r="Z8" i="2"/>
  <c r="X8" i="2"/>
  <c r="W8" i="2"/>
  <c r="V8" i="2"/>
  <c r="U8" i="2"/>
  <c r="T8" i="2"/>
  <c r="R8" i="2"/>
  <c r="Q8" i="2"/>
  <c r="P8" i="2"/>
  <c r="O8" i="2"/>
  <c r="N8" i="2"/>
  <c r="L8" i="2"/>
  <c r="AH7" i="2"/>
  <c r="Z7" i="2"/>
  <c r="X7" i="2"/>
  <c r="W7" i="2"/>
  <c r="V7" i="2"/>
  <c r="U7" i="2"/>
  <c r="T7" i="2"/>
  <c r="R7" i="2"/>
  <c r="Q7" i="2"/>
  <c r="P7" i="2"/>
  <c r="O7" i="2"/>
  <c r="N7" i="2"/>
  <c r="L7" i="2"/>
  <c r="AM5" i="2"/>
  <c r="AL5" i="2"/>
  <c r="AH5" i="2"/>
  <c r="AG5" i="2"/>
  <c r="AD5" i="2"/>
  <c r="AC5" i="2"/>
  <c r="AA5" i="2"/>
  <c r="Z5" i="2"/>
  <c r="AP85" i="1"/>
  <c r="AH83" i="1"/>
  <c r="AH82" i="1"/>
  <c r="AH80" i="1"/>
  <c r="AH79" i="1"/>
  <c r="AH78" i="1"/>
  <c r="AH77" i="1"/>
  <c r="AN56" i="1"/>
  <c r="AP51" i="1"/>
  <c r="AP50" i="1"/>
  <c r="AP43" i="2" s="1"/>
  <c r="AN50" i="1"/>
  <c r="AN43" i="2" s="1"/>
  <c r="AP47" i="1"/>
  <c r="AN44" i="1"/>
  <c r="AN40" i="2" s="1"/>
  <c r="AP43" i="1"/>
  <c r="AP39" i="2" s="1"/>
  <c r="AN43" i="1"/>
  <c r="AN39" i="2" s="1"/>
  <c r="AH39" i="1"/>
  <c r="AG39" i="1"/>
  <c r="AF39" i="1"/>
  <c r="AN38" i="1"/>
  <c r="AN71" i="2" s="1"/>
  <c r="AN37" i="1"/>
  <c r="AN68" i="2" s="1"/>
  <c r="AN36" i="1"/>
  <c r="AN67" i="2" s="1"/>
  <c r="AN35" i="1"/>
  <c r="AN66" i="2" s="1"/>
  <c r="AP33" i="1"/>
  <c r="AN33" i="1"/>
  <c r="AN32" i="1" s="1"/>
  <c r="AN32" i="2" s="1"/>
  <c r="AN33" i="2" s="1"/>
  <c r="AP31" i="1"/>
  <c r="AP31" i="2" s="1"/>
  <c r="AP30" i="1"/>
  <c r="AP30" i="2" s="1"/>
  <c r="AP28" i="1"/>
  <c r="AP28" i="2" s="1"/>
  <c r="AN28" i="1"/>
  <c r="AN28" i="2" s="1"/>
  <c r="AP26" i="1"/>
  <c r="AP26" i="2" s="1"/>
  <c r="AN24" i="1"/>
  <c r="AN24" i="2" s="1"/>
  <c r="AN15" i="1"/>
  <c r="AN15" i="2" s="1"/>
  <c r="AN14" i="1"/>
  <c r="AN16" i="1" s="1"/>
  <c r="AN16" i="2" s="1"/>
  <c r="AP13" i="1"/>
  <c r="AP13" i="2" s="1"/>
  <c r="AN13" i="1"/>
  <c r="AN9" i="1"/>
  <c r="AN9" i="2" s="1"/>
  <c r="AN8" i="1"/>
  <c r="AN8" i="2" s="1"/>
  <c r="AN7" i="1"/>
  <c r="AP7" i="1" s="1"/>
  <c r="R35" i="2" l="1"/>
  <c r="W56" i="2"/>
  <c r="X56" i="2"/>
  <c r="V58" i="2"/>
  <c r="AP14" i="1"/>
  <c r="AP14" i="2" s="1"/>
  <c r="AP44" i="1"/>
  <c r="AP40" i="2" s="1"/>
  <c r="AH37" i="2"/>
  <c r="AH42" i="2" s="1"/>
  <c r="AH45" i="2" s="1"/>
  <c r="L55" i="2"/>
  <c r="V55" i="2"/>
  <c r="P56" i="2"/>
  <c r="T57" i="2"/>
  <c r="AH35" i="2"/>
  <c r="U33" i="2"/>
  <c r="N77" i="2"/>
  <c r="N56" i="2"/>
  <c r="U58" i="2"/>
  <c r="O56" i="2"/>
  <c r="R57" i="2"/>
  <c r="AP38" i="1"/>
  <c r="AP71" i="2" s="1"/>
  <c r="AP56" i="1"/>
  <c r="R37" i="2"/>
  <c r="R42" i="2" s="1"/>
  <c r="R45" i="2" s="1"/>
  <c r="N55" i="2"/>
  <c r="W55" i="2"/>
  <c r="Q56" i="2"/>
  <c r="AH56" i="2"/>
  <c r="R62" i="2"/>
  <c r="L33" i="2"/>
  <c r="L35" i="2" s="1"/>
  <c r="L37" i="2" s="1"/>
  <c r="L42" i="2" s="1"/>
  <c r="L45" i="2" s="1"/>
  <c r="V33" i="2"/>
  <c r="V35" i="2" s="1"/>
  <c r="V37" i="2" s="1"/>
  <c r="Q33" i="2"/>
  <c r="Q35" i="2" s="1"/>
  <c r="Q37" i="2" s="1"/>
  <c r="O77" i="2"/>
  <c r="Q57" i="2"/>
  <c r="U55" i="2"/>
  <c r="L58" i="2"/>
  <c r="AN21" i="1"/>
  <c r="AN79" i="1" s="1"/>
  <c r="O55" i="2"/>
  <c r="X55" i="2"/>
  <c r="P58" i="2"/>
  <c r="T62" i="2"/>
  <c r="N33" i="2"/>
  <c r="W33" i="2"/>
  <c r="U62" i="2"/>
  <c r="AP9" i="1"/>
  <c r="AP9" i="2" s="1"/>
  <c r="N35" i="2"/>
  <c r="L62" i="2"/>
  <c r="V62" i="2"/>
  <c r="AP35" i="1"/>
  <c r="AP66" i="2" s="1"/>
  <c r="AN14" i="2"/>
  <c r="L56" i="2"/>
  <c r="V56" i="2"/>
  <c r="P57" i="2"/>
  <c r="T58" i="2"/>
  <c r="N62" i="2"/>
  <c r="W62" i="2"/>
  <c r="AH57" i="2"/>
  <c r="L77" i="2"/>
  <c r="U35" i="2"/>
  <c r="U37" i="2" s="1"/>
  <c r="U42" i="2" s="1"/>
  <c r="U45" i="2" s="1"/>
  <c r="AP7" i="2"/>
  <c r="AP19" i="1"/>
  <c r="R63" i="2"/>
  <c r="AN77" i="2"/>
  <c r="W35" i="2"/>
  <c r="W37" i="2" s="1"/>
  <c r="W42" i="2" s="1"/>
  <c r="W45" i="2" s="1"/>
  <c r="AN35" i="2"/>
  <c r="AN27" i="2"/>
  <c r="N37" i="2"/>
  <c r="N42" i="2" s="1"/>
  <c r="N45" i="2" s="1"/>
  <c r="O35" i="2"/>
  <c r="O37" i="2" s="1"/>
  <c r="X35" i="2"/>
  <c r="X37" i="2"/>
  <c r="X42" i="2" s="1"/>
  <c r="X45" i="2" s="1"/>
  <c r="P35" i="2"/>
  <c r="P37" i="2" s="1"/>
  <c r="Z35" i="2"/>
  <c r="Z37" i="2" s="1"/>
  <c r="Z42" i="2" s="1"/>
  <c r="Z45" i="2" s="1"/>
  <c r="AN10" i="1"/>
  <c r="P62" i="2"/>
  <c r="AP15" i="1"/>
  <c r="AP32" i="1"/>
  <c r="AP32" i="2" s="1"/>
  <c r="AP33" i="2" s="1"/>
  <c r="AP37" i="1"/>
  <c r="AP68" i="2" s="1"/>
  <c r="AN21" i="2"/>
  <c r="AN57" i="2" s="1"/>
  <c r="AN19" i="1"/>
  <c r="AP24" i="1"/>
  <c r="AP24" i="2" s="1"/>
  <c r="AP36" i="1"/>
  <c r="AP8" i="1"/>
  <c r="AP10" i="1" s="1"/>
  <c r="AN20" i="1"/>
  <c r="AN27" i="1"/>
  <c r="T63" i="2"/>
  <c r="Q62" i="2"/>
  <c r="AP27" i="1"/>
  <c r="AP27" i="2" s="1"/>
  <c r="AN7" i="2"/>
  <c r="AN39" i="1"/>
  <c r="AH62" i="2"/>
  <c r="Q63" i="2" l="1"/>
  <c r="Q42" i="2"/>
  <c r="Q45" i="2" s="1"/>
  <c r="V42" i="2"/>
  <c r="V45" i="2" s="1"/>
  <c r="V63" i="2"/>
  <c r="U63" i="2"/>
  <c r="O42" i="2"/>
  <c r="O45" i="2" s="1"/>
  <c r="O63" i="2"/>
  <c r="P42" i="2"/>
  <c r="P45" i="2" s="1"/>
  <c r="P63" i="2"/>
  <c r="AP10" i="2"/>
  <c r="AP82" i="1"/>
  <c r="X63" i="2"/>
  <c r="AP67" i="2"/>
  <c r="AP77" i="2" s="1"/>
  <c r="AP19" i="2"/>
  <c r="AP55" i="2" s="1"/>
  <c r="AP77" i="1"/>
  <c r="AP21" i="1"/>
  <c r="AP15" i="2"/>
  <c r="AN19" i="2"/>
  <c r="AN55" i="2" s="1"/>
  <c r="AN77" i="1"/>
  <c r="AN22" i="1"/>
  <c r="AN41" i="1"/>
  <c r="AN10" i="2"/>
  <c r="AN82" i="1"/>
  <c r="AP8" i="2"/>
  <c r="AP20" i="1"/>
  <c r="AP22" i="1" s="1"/>
  <c r="AP16" i="1"/>
  <c r="AP16" i="2" s="1"/>
  <c r="AP35" i="2" s="1"/>
  <c r="W63" i="2"/>
  <c r="AN78" i="1"/>
  <c r="AN20" i="2"/>
  <c r="AN56" i="2" s="1"/>
  <c r="N63" i="2"/>
  <c r="AP80" i="1" l="1"/>
  <c r="AP22" i="2"/>
  <c r="AP58" i="2" s="1"/>
  <c r="AP37" i="2"/>
  <c r="AP42" i="2" s="1"/>
  <c r="AP45" i="2" s="1"/>
  <c r="AP62" i="2"/>
  <c r="AP78" i="1"/>
  <c r="AP20" i="2"/>
  <c r="AP56" i="2" s="1"/>
  <c r="AN37" i="2"/>
  <c r="AN42" i="2" s="1"/>
  <c r="AN45" i="2" s="1"/>
  <c r="AN62" i="2"/>
  <c r="AP21" i="2"/>
  <c r="AP57" i="2" s="1"/>
  <c r="AP79" i="1"/>
  <c r="AN46" i="1"/>
  <c r="AN83" i="1"/>
  <c r="AN80" i="1"/>
  <c r="AN22" i="2"/>
  <c r="AN58" i="2" s="1"/>
  <c r="AP39" i="1"/>
  <c r="AP41" i="1" s="1"/>
  <c r="AP46" i="1" l="1"/>
  <c r="AP83" i="1"/>
  <c r="AN49" i="1"/>
  <c r="AN52" i="1" s="1"/>
  <c r="AN55" i="1"/>
  <c r="AN57" i="1" s="1"/>
  <c r="AP49" i="1" l="1"/>
  <c r="AP52" i="1" s="1"/>
  <c r="AP55" i="1"/>
  <c r="AP57" i="1" s="1"/>
</calcChain>
</file>

<file path=xl/sharedStrings.xml><?xml version="1.0" encoding="utf-8"?>
<sst xmlns="http://schemas.openxmlformats.org/spreadsheetml/2006/main" count="257" uniqueCount="131">
  <si>
    <t xml:space="preserve">Xerox Holdings Financial Model </t>
  </si>
  <si>
    <t>(unaudited)</t>
  </si>
  <si>
    <t>(in $ millions, except per-share data)</t>
  </si>
  <si>
    <t>2019</t>
  </si>
  <si>
    <t>2021</t>
  </si>
  <si>
    <t>FY</t>
  </si>
  <si>
    <t>Q1</t>
  </si>
  <si>
    <t>Q2</t>
  </si>
  <si>
    <t>Q3</t>
  </si>
  <si>
    <t>Q4</t>
  </si>
  <si>
    <t xml:space="preserve">FY </t>
  </si>
  <si>
    <t xml:space="preserve">Q1 </t>
  </si>
  <si>
    <t xml:space="preserve">Q2 </t>
  </si>
  <si>
    <t xml:space="preserve">Q3 </t>
  </si>
  <si>
    <t xml:space="preserve">Q4 </t>
  </si>
  <si>
    <t>YTD</t>
  </si>
  <si>
    <t>Sales</t>
  </si>
  <si>
    <t>Services, maintenance and rentals</t>
  </si>
  <si>
    <t>Financing</t>
  </si>
  <si>
    <t>Total Revenues</t>
  </si>
  <si>
    <t>Cost of Revenue</t>
  </si>
  <si>
    <t>Cost of sales</t>
  </si>
  <si>
    <t>Cost of services, maintenance, and rentals</t>
  </si>
  <si>
    <t>Cost of financing</t>
  </si>
  <si>
    <t>Total Cost of Revenue</t>
  </si>
  <si>
    <t>Gross Profit</t>
  </si>
  <si>
    <t>Sales gross profit</t>
  </si>
  <si>
    <t>Services, maintenance and rentals gross profit</t>
  </si>
  <si>
    <t>Financing gross profit</t>
  </si>
  <si>
    <t>Research, development &amp; engineering</t>
  </si>
  <si>
    <t>Bad Debt Expense</t>
  </si>
  <si>
    <t>Selling, administrative and general exp. (Excl Bad Debts)</t>
  </si>
  <si>
    <t>Total Selling, administrative and general exp.</t>
  </si>
  <si>
    <t>Non-financing interest expense</t>
  </si>
  <si>
    <t>Aggregate Exchange losses / (gains)</t>
  </si>
  <si>
    <t>All other, net</t>
  </si>
  <si>
    <t>Total Other, net</t>
  </si>
  <si>
    <t>Goodwill impairment</t>
  </si>
  <si>
    <t>Restructuring and related costs</t>
  </si>
  <si>
    <t>Amortization of intangible assets</t>
  </si>
  <si>
    <t>Transaction and related costs</t>
  </si>
  <si>
    <t>Total Costs and Expenses</t>
  </si>
  <si>
    <t>(Loss) Income before Income Taxes &amp; Equity Income</t>
  </si>
  <si>
    <t>Income Taxes</t>
  </si>
  <si>
    <t>Equity in net income of unconsolidated affiliates</t>
  </si>
  <si>
    <t>(Loss) Income from Operations</t>
  </si>
  <si>
    <t>Income from discontinued operations, net of tax</t>
  </si>
  <si>
    <t xml:space="preserve">Net (Loss) Income </t>
  </si>
  <si>
    <t>Less: (Loss) Income attributable to noncontrolling interests</t>
  </si>
  <si>
    <t>Less: Income from discontinued operations attributable to noncontrolling interests</t>
  </si>
  <si>
    <t>Net (Loss) Income Attributable to Xerox Holdings</t>
  </si>
  <si>
    <t>Amounts Attributable to Xerox Holdings</t>
  </si>
  <si>
    <t>Continuing operations</t>
  </si>
  <si>
    <t>Discontinued operations</t>
  </si>
  <si>
    <t>Net Income Attributable to Xerox Holdings</t>
  </si>
  <si>
    <t/>
  </si>
  <si>
    <t>Preferred Dividends/</t>
  </si>
  <si>
    <t xml:space="preserve"> - Basic</t>
  </si>
  <si>
    <t>Other</t>
  </si>
  <si>
    <t xml:space="preserve"> - Diluted **</t>
  </si>
  <si>
    <t>Weighted Average Shares</t>
  </si>
  <si>
    <t>Earnings Per Share</t>
  </si>
  <si>
    <t>Total Basic Earnings (Loss) per Share</t>
  </si>
  <si>
    <t xml:space="preserve"> - Diluted:</t>
  </si>
  <si>
    <t xml:space="preserve">Continuing operations </t>
  </si>
  <si>
    <t xml:space="preserve">Discontinued operations </t>
  </si>
  <si>
    <t>Total Diluted Earnings (Loss) per Share</t>
  </si>
  <si>
    <t>Key Ratios - GAAP:</t>
  </si>
  <si>
    <t>Gross Margins</t>
  </si>
  <si>
    <t xml:space="preserve"> - Sales</t>
  </si>
  <si>
    <t xml:space="preserve"> - Services/Maintenance/Rentals</t>
  </si>
  <si>
    <t xml:space="preserve"> - Financing</t>
  </si>
  <si>
    <t xml:space="preserve"> - Total</t>
  </si>
  <si>
    <t>SAG as a % of Revenue</t>
  </si>
  <si>
    <t>Tax Rate</t>
  </si>
  <si>
    <t>Ending Xerox Employment***</t>
  </si>
  <si>
    <t>*Amounts have been revised to reflect discontinued operations reporting for FX and XIP.</t>
  </si>
  <si>
    <t>**For those periods that exclude the preferred stock dividend the average shares for the calculations of diluted EPS include 7 million shares associated with our Series A or Series B convertible preferred stock.</t>
  </si>
  <si>
    <t>*** Revised headcount at December 31, 2020 of 25,150 from 24,700 (as previously reported) due to redefinition of full-time equivalent employee.</t>
  </si>
  <si>
    <t>Xerox Holdings Financial Model - Non-GAAP basis</t>
  </si>
  <si>
    <t>Non-GAAP basis is adjusted to exclude restructuring and related costs, amortization of intangible assets, transaction and related costs, non-service retirement-related costs as well as other discrete, unusual or infrequent items as described in our Non-GAAP Financial Measures section of our Quarterly Reports on Form 10-Q and our Annual Report on Form 10-K</t>
  </si>
  <si>
    <t>FY *</t>
  </si>
  <si>
    <t>Q1 *</t>
  </si>
  <si>
    <t>Q2 *</t>
  </si>
  <si>
    <t>Q3 *</t>
  </si>
  <si>
    <t>Revenues</t>
  </si>
  <si>
    <t>Cost of services, maintenance and rentals</t>
  </si>
  <si>
    <t xml:space="preserve">All other, net </t>
  </si>
  <si>
    <t>Income before Income Taxes &amp; Equity Income</t>
  </si>
  <si>
    <t>Equity in Net Income of Unconsol. Affil.</t>
  </si>
  <si>
    <t>Income from Continuing Operations</t>
  </si>
  <si>
    <t>Less: Net (Loss) Income attributable to Noncontrolling Interests</t>
  </si>
  <si>
    <t>Continuing Operations:</t>
  </si>
  <si>
    <t>Preferred Dividends - Adjusted EPS **</t>
  </si>
  <si>
    <t xml:space="preserve">  Adjusted Earnings per Share</t>
  </si>
  <si>
    <t>Adjusted Weighted Average Shares **</t>
  </si>
  <si>
    <t>Key Ratios - Adjusted:</t>
  </si>
  <si>
    <t>Adjusted Operating Margin</t>
  </si>
  <si>
    <t>Adjusted Effective Tax Rate</t>
  </si>
  <si>
    <t>Non-GAAP Adjustments:</t>
  </si>
  <si>
    <t>Goodwill Impairment</t>
  </si>
  <si>
    <t>Non-service retirement-related costs</t>
  </si>
  <si>
    <t>Contract termination costs - IT service provider</t>
  </si>
  <si>
    <t>Loss on extinguishment of debt</t>
  </si>
  <si>
    <t>Contract termination cost - product supply</t>
  </si>
  <si>
    <t>CEO Accelerated Share Vesting</t>
  </si>
  <si>
    <t>Tax on adjusted items</t>
  </si>
  <si>
    <t>US Tax Act</t>
  </si>
  <si>
    <t>Total Non-GAAP Adjustments</t>
  </si>
  <si>
    <t>**For those periods that exclude the preferred stock dividend the average shares for the calculations of diluted EPS include 7 million shares associated with our Series A or Series B convertible pref stock.</t>
  </si>
  <si>
    <t>Xerox Holdings Financial Model</t>
  </si>
  <si>
    <t>(in $ millions)</t>
  </si>
  <si>
    <t>2020*</t>
  </si>
  <si>
    <t>2022 YOY CC % Change</t>
  </si>
  <si>
    <t>Revenue</t>
  </si>
  <si>
    <t>Entry</t>
  </si>
  <si>
    <t>Mid-range</t>
  </si>
  <si>
    <t>High-end</t>
  </si>
  <si>
    <t>Total Equipment Revenue</t>
  </si>
  <si>
    <t>Americas</t>
  </si>
  <si>
    <t>EMEA</t>
  </si>
  <si>
    <t>Total Revenue</t>
  </si>
  <si>
    <t>Installs (1)</t>
  </si>
  <si>
    <t>Entry A4 MFPs</t>
  </si>
  <si>
    <t>Color</t>
  </si>
  <si>
    <t>B&amp;W</t>
  </si>
  <si>
    <t>Notes:</t>
  </si>
  <si>
    <t>(1) Entry installations exclude OEM sales; Mid-range and High-end color installations exclude Fuji Xerox digital front-end sales.</t>
  </si>
  <si>
    <t>* Restated</t>
  </si>
  <si>
    <t>CC = Constant Currency</t>
  </si>
  <si>
    <t>2022 QOQ CC % 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%;\(0.0\)%"/>
    <numFmt numFmtId="167" formatCode="0.0%;\(0.0%\)"/>
    <numFmt numFmtId="168" formatCode="0%;\(0\)%;&quot;-&quot;"/>
    <numFmt numFmtId="169" formatCode="0.0%;\(0.0\)%;&quot;-&quot;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4"/>
      <name val="Arial"/>
      <family val="2"/>
    </font>
    <font>
      <sz val="10"/>
      <name val="MS Sans Serif"/>
      <family val="2"/>
    </font>
    <font>
      <i/>
      <sz val="9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0"/>
      <color rgb="FFFF0000"/>
      <name val="Arial"/>
      <family val="2"/>
    </font>
    <font>
      <sz val="10"/>
      <color rgb="FFFF0000"/>
      <name val="Arial"/>
      <family val="2"/>
    </font>
    <font>
      <i/>
      <sz val="10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7" fillId="0" borderId="0"/>
    <xf numFmtId="0" fontId="7" fillId="0" borderId="0"/>
    <xf numFmtId="9" fontId="3" fillId="0" borderId="0" applyFon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NumberFormat="0" applyFont="0" applyFill="0" applyBorder="0" applyAlignment="0" applyProtection="0"/>
  </cellStyleXfs>
  <cellXfs count="131">
    <xf numFmtId="0" fontId="0" fillId="0" borderId="0" xfId="0"/>
    <xf numFmtId="0" fontId="4" fillId="2" borderId="0" xfId="3" applyFont="1" applyFill="1"/>
    <xf numFmtId="0" fontId="3" fillId="2" borderId="0" xfId="0" applyFont="1" applyFill="1"/>
    <xf numFmtId="0" fontId="3" fillId="2" borderId="0" xfId="3" applyFill="1"/>
    <xf numFmtId="0" fontId="4" fillId="2" borderId="1" xfId="0" applyFont="1" applyFill="1" applyBorder="1" applyAlignment="1">
      <alignment horizontal="center" vertical="center"/>
    </xf>
    <xf numFmtId="0" fontId="3" fillId="2" borderId="1" xfId="3" applyFill="1" applyBorder="1"/>
    <xf numFmtId="17" fontId="3" fillId="2" borderId="1" xfId="3" applyNumberFormat="1" applyFill="1" applyBorder="1" applyAlignment="1">
      <alignment horizontal="center" vertical="center" wrapText="1"/>
    </xf>
    <xf numFmtId="0" fontId="3" fillId="2" borderId="0" xfId="0" applyFont="1" applyFill="1" applyAlignment="1">
      <alignment vertical="center"/>
    </xf>
    <xf numFmtId="17" fontId="3" fillId="2" borderId="2" xfId="3" applyNumberFormat="1" applyFill="1" applyBorder="1" applyAlignment="1">
      <alignment horizontal="center" vertical="center" wrapText="1"/>
    </xf>
    <xf numFmtId="0" fontId="0" fillId="2" borderId="0" xfId="0" applyFill="1"/>
    <xf numFmtId="164" fontId="3" fillId="2" borderId="0" xfId="4" applyNumberFormat="1" applyFont="1" applyFill="1" applyProtection="1"/>
    <xf numFmtId="0" fontId="3" fillId="2" borderId="0" xfId="0" applyFont="1" applyFill="1" applyAlignment="1">
      <alignment horizontal="right"/>
    </xf>
    <xf numFmtId="164" fontId="3" fillId="2" borderId="0" xfId="0" applyNumberFormat="1" applyFont="1" applyFill="1"/>
    <xf numFmtId="0" fontId="4" fillId="2" borderId="3" xfId="3" applyFont="1" applyFill="1" applyBorder="1"/>
    <xf numFmtId="164" fontId="4" fillId="2" borderId="3" xfId="4" applyNumberFormat="1" applyFont="1" applyFill="1" applyBorder="1" applyProtection="1"/>
    <xf numFmtId="0" fontId="3" fillId="2" borderId="0" xfId="3" quotePrefix="1" applyFill="1"/>
    <xf numFmtId="164" fontId="3" fillId="2" borderId="0" xfId="4" applyNumberFormat="1" applyFont="1" applyFill="1" applyBorder="1" applyProtection="1"/>
    <xf numFmtId="165" fontId="3" fillId="2" borderId="0" xfId="2" applyNumberFormat="1" applyFont="1" applyFill="1" applyProtection="1"/>
    <xf numFmtId="164" fontId="4" fillId="2" borderId="0" xfId="4" applyNumberFormat="1" applyFont="1" applyFill="1" applyProtection="1"/>
    <xf numFmtId="0" fontId="4" fillId="2" borderId="0" xfId="0" applyFont="1" applyFill="1"/>
    <xf numFmtId="0" fontId="3" fillId="2" borderId="0" xfId="3" applyFill="1" applyAlignment="1">
      <alignment horizontal="left"/>
    </xf>
    <xf numFmtId="164" fontId="4" fillId="2" borderId="3" xfId="4" applyNumberFormat="1" applyFont="1" applyFill="1" applyBorder="1" applyAlignment="1" applyProtection="1">
      <alignment wrapText="1"/>
    </xf>
    <xf numFmtId="0" fontId="3" fillId="2" borderId="4" xfId="3" applyFill="1" applyBorder="1"/>
    <xf numFmtId="164" fontId="3" fillId="2" borderId="4" xfId="4" applyNumberFormat="1" applyFont="1" applyFill="1" applyBorder="1" applyProtection="1"/>
    <xf numFmtId="0" fontId="3" fillId="3" borderId="0" xfId="3" applyFill="1"/>
    <xf numFmtId="0" fontId="3" fillId="3" borderId="0" xfId="0" applyFont="1" applyFill="1"/>
    <xf numFmtId="164" fontId="3" fillId="3" borderId="0" xfId="4" applyNumberFormat="1" applyFont="1" applyFill="1" applyProtection="1"/>
    <xf numFmtId="0" fontId="4" fillId="3" borderId="0" xfId="0" applyFont="1" applyFill="1"/>
    <xf numFmtId="0" fontId="3" fillId="3" borderId="0" xfId="3" applyFill="1" applyAlignment="1">
      <alignment horizontal="left" indent="1"/>
    </xf>
    <xf numFmtId="164" fontId="3" fillId="2" borderId="0" xfId="4" applyNumberFormat="1" applyFont="1" applyFill="1" applyAlignment="1" applyProtection="1">
      <alignment horizontal="right"/>
    </xf>
    <xf numFmtId="164" fontId="4" fillId="2" borderId="0" xfId="4" applyNumberFormat="1" applyFont="1" applyFill="1" applyAlignment="1" applyProtection="1">
      <alignment horizontal="right"/>
    </xf>
    <xf numFmtId="0" fontId="4" fillId="2" borderId="0" xfId="0" applyFont="1" applyFill="1" applyAlignment="1">
      <alignment horizontal="right"/>
    </xf>
    <xf numFmtId="0" fontId="5" fillId="2" borderId="0" xfId="0" applyFont="1" applyFill="1" applyAlignment="1">
      <alignment vertical="top"/>
    </xf>
    <xf numFmtId="0" fontId="5" fillId="3" borderId="0" xfId="0" applyFont="1" applyFill="1" applyAlignment="1">
      <alignment vertical="top"/>
    </xf>
    <xf numFmtId="164" fontId="3" fillId="3" borderId="0" xfId="4" applyNumberFormat="1" applyFont="1" applyFill="1" applyAlignment="1" applyProtection="1">
      <alignment horizontal="right"/>
    </xf>
    <xf numFmtId="0" fontId="4" fillId="2" borderId="3" xfId="0" applyFont="1" applyFill="1" applyBorder="1"/>
    <xf numFmtId="0" fontId="3" fillId="2" borderId="3" xfId="3" applyFill="1" applyBorder="1"/>
    <xf numFmtId="164" fontId="4" fillId="2" borderId="3" xfId="0" applyNumberFormat="1" applyFont="1" applyFill="1" applyBorder="1"/>
    <xf numFmtId="0" fontId="4" fillId="3" borderId="0" xfId="3" applyFont="1" applyFill="1"/>
    <xf numFmtId="0" fontId="5" fillId="3" borderId="0" xfId="0" applyFont="1" applyFill="1" applyAlignment="1">
      <alignment horizontal="left" vertical="top"/>
    </xf>
    <xf numFmtId="164" fontId="3" fillId="3" borderId="0" xfId="0" applyNumberFormat="1" applyFont="1" applyFill="1"/>
    <xf numFmtId="0" fontId="4" fillId="3" borderId="3" xfId="0" applyFont="1" applyFill="1" applyBorder="1"/>
    <xf numFmtId="0" fontId="3" fillId="3" borderId="3" xfId="3" applyFill="1" applyBorder="1"/>
    <xf numFmtId="164" fontId="4" fillId="3" borderId="3" xfId="0" applyNumberFormat="1" applyFont="1" applyFill="1" applyBorder="1"/>
    <xf numFmtId="43" fontId="3" fillId="2" borderId="0" xfId="4" applyFont="1" applyFill="1" applyProtection="1"/>
    <xf numFmtId="43" fontId="3" fillId="3" borderId="0" xfId="4" applyFont="1" applyFill="1" applyProtection="1"/>
    <xf numFmtId="0" fontId="3" fillId="2" borderId="3" xfId="0" applyFont="1" applyFill="1" applyBorder="1"/>
    <xf numFmtId="43" fontId="3" fillId="2" borderId="3" xfId="4" applyFont="1" applyFill="1" applyBorder="1" applyProtection="1"/>
    <xf numFmtId="0" fontId="6" fillId="2" borderId="0" xfId="0" applyFont="1" applyFill="1"/>
    <xf numFmtId="0" fontId="4" fillId="2" borderId="0" xfId="5" applyFont="1" applyFill="1"/>
    <xf numFmtId="0" fontId="3" fillId="2" borderId="0" xfId="5" applyFont="1" applyFill="1"/>
    <xf numFmtId="165" fontId="3" fillId="2" borderId="0" xfId="5" applyNumberFormat="1" applyFont="1" applyFill="1"/>
    <xf numFmtId="0" fontId="4" fillId="2" borderId="0" xfId="6" applyFont="1" applyFill="1"/>
    <xf numFmtId="165" fontId="3" fillId="2" borderId="0" xfId="7" applyNumberFormat="1" applyFont="1" applyFill="1" applyProtection="1"/>
    <xf numFmtId="0" fontId="4" fillId="2" borderId="0" xfId="8" applyFont="1" applyFill="1"/>
    <xf numFmtId="0" fontId="3" fillId="2" borderId="0" xfId="8" applyFill="1"/>
    <xf numFmtId="165" fontId="3" fillId="2" borderId="0" xfId="8" applyNumberFormat="1" applyFill="1"/>
    <xf numFmtId="0" fontId="8" fillId="2" borderId="0" xfId="8" applyFont="1" applyFill="1" applyAlignment="1">
      <alignment vertical="top"/>
    </xf>
    <xf numFmtId="0" fontId="8" fillId="2" borderId="0" xfId="8" applyFont="1" applyFill="1" applyAlignment="1">
      <alignment wrapText="1"/>
    </xf>
    <xf numFmtId="0" fontId="9" fillId="2" borderId="0" xfId="3" applyFont="1" applyFill="1"/>
    <xf numFmtId="0" fontId="10" fillId="2" borderId="0" xfId="3" applyFont="1" applyFill="1"/>
    <xf numFmtId="0" fontId="3" fillId="2" borderId="0" xfId="0" applyFont="1" applyFill="1" applyAlignment="1">
      <alignment vertical="top" wrapText="1"/>
    </xf>
    <xf numFmtId="0" fontId="4" fillId="2" borderId="0" xfId="0" applyFont="1" applyFill="1" applyAlignment="1">
      <alignment horizontal="center"/>
    </xf>
    <xf numFmtId="17" fontId="3" fillId="2" borderId="0" xfId="3" applyNumberFormat="1" applyFill="1" applyAlignment="1">
      <alignment horizontal="center" vertical="center" wrapText="1"/>
    </xf>
    <xf numFmtId="164" fontId="3" fillId="2" borderId="0" xfId="4" applyNumberFormat="1" applyFont="1" applyFill="1" applyBorder="1" applyAlignment="1" applyProtection="1">
      <alignment horizontal="right"/>
    </xf>
    <xf numFmtId="164" fontId="4" fillId="2" borderId="3" xfId="4" applyNumberFormat="1" applyFont="1" applyFill="1" applyBorder="1" applyAlignment="1" applyProtection="1">
      <alignment horizontal="right"/>
    </xf>
    <xf numFmtId="164" fontId="4" fillId="2" borderId="0" xfId="4" applyNumberFormat="1" applyFont="1" applyFill="1" applyBorder="1" applyAlignment="1" applyProtection="1">
      <alignment horizontal="right"/>
    </xf>
    <xf numFmtId="164" fontId="4" fillId="2" borderId="0" xfId="4" applyNumberFormat="1" applyFont="1" applyFill="1" applyBorder="1" applyProtection="1"/>
    <xf numFmtId="0" fontId="3" fillId="2" borderId="0" xfId="3" quotePrefix="1" applyFill="1" applyAlignment="1">
      <alignment horizontal="left" indent="1"/>
    </xf>
    <xf numFmtId="0" fontId="3" fillId="2" borderId="0" xfId="3" applyFill="1" applyAlignment="1">
      <alignment horizontal="left" indent="1"/>
    </xf>
    <xf numFmtId="164" fontId="4" fillId="2" borderId="0" xfId="4" applyNumberFormat="1" applyFont="1" applyFill="1" applyBorder="1" applyAlignment="1" applyProtection="1">
      <alignment wrapText="1"/>
    </xf>
    <xf numFmtId="0" fontId="3" fillId="2" borderId="0" xfId="3" applyFill="1" applyAlignment="1">
      <alignment horizontal="left" indent="2"/>
    </xf>
    <xf numFmtId="164" fontId="4" fillId="2" borderId="0" xfId="0" applyNumberFormat="1" applyFont="1" applyFill="1"/>
    <xf numFmtId="43" fontId="3" fillId="2" borderId="0" xfId="1" applyFont="1" applyFill="1" applyBorder="1" applyProtection="1"/>
    <xf numFmtId="43" fontId="3" fillId="2" borderId="0" xfId="0" applyNumberFormat="1" applyFont="1" applyFill="1"/>
    <xf numFmtId="43" fontId="3" fillId="2" borderId="0" xfId="4" applyFont="1" applyFill="1" applyBorder="1" applyProtection="1"/>
    <xf numFmtId="0" fontId="11" fillId="2" borderId="0" xfId="3" applyFont="1" applyFill="1"/>
    <xf numFmtId="0" fontId="12" fillId="2" borderId="0" xfId="3" applyFont="1" applyFill="1"/>
    <xf numFmtId="0" fontId="12" fillId="2" borderId="0" xfId="0" applyFont="1" applyFill="1"/>
    <xf numFmtId="43" fontId="12" fillId="2" borderId="0" xfId="0" applyNumberFormat="1" applyFont="1" applyFill="1"/>
    <xf numFmtId="165" fontId="3" fillId="2" borderId="0" xfId="7" applyNumberFormat="1" applyFont="1" applyFill="1" applyBorder="1" applyProtection="1"/>
    <xf numFmtId="165" fontId="3" fillId="2" borderId="0" xfId="7" applyNumberFormat="1" applyFont="1" applyFill="1" applyAlignment="1" applyProtection="1">
      <alignment horizontal="right"/>
    </xf>
    <xf numFmtId="0" fontId="13" fillId="2" borderId="0" xfId="8" applyFont="1" applyFill="1"/>
    <xf numFmtId="164" fontId="3" fillId="5" borderId="0" xfId="4" applyNumberFormat="1" applyFont="1" applyFill="1" applyBorder="1" applyProtection="1"/>
    <xf numFmtId="0" fontId="3" fillId="5" borderId="0" xfId="0" applyFont="1" applyFill="1"/>
    <xf numFmtId="0" fontId="13" fillId="2" borderId="0" xfId="0" applyFont="1" applyFill="1"/>
    <xf numFmtId="164" fontId="3" fillId="2" borderId="3" xfId="4" applyNumberFormat="1" applyFont="1" applyFill="1" applyBorder="1" applyProtection="1"/>
    <xf numFmtId="164" fontId="3" fillId="2" borderId="0" xfId="4" applyNumberFormat="1" applyFont="1" applyFill="1" applyBorder="1" applyAlignment="1" applyProtection="1">
      <alignment vertical="top"/>
    </xf>
    <xf numFmtId="0" fontId="2" fillId="2" borderId="0" xfId="0" applyFont="1" applyFill="1"/>
    <xf numFmtId="0" fontId="2" fillId="2" borderId="4" xfId="0" applyFont="1" applyFill="1" applyBorder="1" applyAlignment="1">
      <alignment horizontal="center"/>
    </xf>
    <xf numFmtId="0" fontId="2" fillId="2" borderId="0" xfId="0" applyFont="1" applyFill="1" applyAlignment="1">
      <alignment horizontal="center" wrapText="1"/>
    </xf>
    <xf numFmtId="0" fontId="3" fillId="2" borderId="3" xfId="9" applyFont="1" applyFill="1" applyBorder="1" applyAlignment="1">
      <alignment horizontal="center"/>
    </xf>
    <xf numFmtId="0" fontId="3" fillId="2" borderId="0" xfId="9" applyFont="1" applyFill="1" applyAlignment="1">
      <alignment horizontal="center"/>
    </xf>
    <xf numFmtId="0" fontId="3" fillId="2" borderId="0" xfId="9" applyFont="1" applyFill="1" applyAlignment="1">
      <alignment horizontal="left"/>
    </xf>
    <xf numFmtId="164" fontId="3" fillId="2" borderId="0" xfId="10" applyNumberFormat="1" applyFont="1" applyFill="1" applyBorder="1" applyAlignment="1">
      <alignment horizontal="center"/>
    </xf>
    <xf numFmtId="166" fontId="3" fillId="2" borderId="0" xfId="11" applyNumberFormat="1" applyFont="1" applyFill="1" applyAlignment="1">
      <alignment horizontal="right"/>
    </xf>
    <xf numFmtId="167" fontId="3" fillId="2" borderId="0" xfId="12" quotePrefix="1" applyNumberFormat="1" applyFont="1" applyFill="1" applyBorder="1" applyAlignment="1">
      <alignment horizontal="center"/>
    </xf>
    <xf numFmtId="164" fontId="0" fillId="0" borderId="0" xfId="0" applyNumberFormat="1"/>
    <xf numFmtId="164" fontId="3" fillId="2" borderId="4" xfId="10" applyNumberFormat="1" applyFont="1" applyFill="1" applyBorder="1" applyAlignment="1">
      <alignment horizontal="center"/>
    </xf>
    <xf numFmtId="0" fontId="4" fillId="2" borderId="0" xfId="9" applyFont="1" applyFill="1" applyAlignment="1">
      <alignment horizontal="left" indent="1"/>
    </xf>
    <xf numFmtId="164" fontId="4" fillId="2" borderId="0" xfId="10" applyNumberFormat="1" applyFont="1" applyFill="1" applyBorder="1" applyAlignment="1">
      <alignment horizontal="center"/>
    </xf>
    <xf numFmtId="166" fontId="4" fillId="2" borderId="0" xfId="11" applyNumberFormat="1" applyFont="1" applyFill="1" applyAlignment="1">
      <alignment horizontal="right"/>
    </xf>
    <xf numFmtId="167" fontId="4" fillId="2" borderId="0" xfId="12" quotePrefix="1" applyNumberFormat="1" applyFont="1" applyFill="1" applyBorder="1" applyAlignment="1">
      <alignment horizontal="center"/>
    </xf>
    <xf numFmtId="164" fontId="0" fillId="2" borderId="0" xfId="0" applyNumberFormat="1" applyFill="1"/>
    <xf numFmtId="168" fontId="3" fillId="2" borderId="0" xfId="11" applyNumberFormat="1" applyFont="1" applyFill="1"/>
    <xf numFmtId="169" fontId="3" fillId="2" borderId="0" xfId="11" applyNumberFormat="1" applyFont="1" applyFill="1"/>
    <xf numFmtId="168" fontId="3" fillId="2" borderId="0" xfId="11" applyNumberFormat="1" applyFont="1" applyFill="1" applyAlignment="1">
      <alignment horizontal="center"/>
    </xf>
    <xf numFmtId="164" fontId="3" fillId="2" borderId="0" xfId="1" applyNumberFormat="1" applyFont="1" applyFill="1"/>
    <xf numFmtId="9" fontId="0" fillId="0" borderId="0" xfId="2" applyFont="1"/>
    <xf numFmtId="49" fontId="0" fillId="2" borderId="0" xfId="0" applyNumberFormat="1" applyFill="1" applyAlignment="1">
      <alignment horizontal="left" vertical="top"/>
    </xf>
    <xf numFmtId="49" fontId="0" fillId="2" borderId="0" xfId="0" applyNumberFormat="1" applyFill="1" applyAlignment="1">
      <alignment horizontal="left" vertical="top" wrapText="1"/>
    </xf>
    <xf numFmtId="0" fontId="0" fillId="5" borderId="0" xfId="0" applyFill="1"/>
    <xf numFmtId="0" fontId="3" fillId="2" borderId="0" xfId="3" applyFill="1" applyAlignment="1">
      <alignment wrapText="1"/>
    </xf>
    <xf numFmtId="0" fontId="4" fillId="2" borderId="3" xfId="3" applyFont="1" applyFill="1" applyBorder="1" applyAlignment="1">
      <alignment wrapText="1"/>
    </xf>
    <xf numFmtId="0" fontId="4" fillId="2" borderId="0" xfId="5" applyFont="1" applyFill="1" applyAlignment="1">
      <alignment horizontal="left" wrapText="1"/>
    </xf>
    <xf numFmtId="0" fontId="4" fillId="2" borderId="1" xfId="0" applyFont="1" applyFill="1" applyBorder="1" applyAlignment="1">
      <alignment horizontal="center"/>
    </xf>
    <xf numFmtId="0" fontId="4" fillId="2" borderId="1" xfId="0" quotePrefix="1" applyFont="1" applyFill="1" applyBorder="1" applyAlignment="1">
      <alignment horizontal="center"/>
    </xf>
    <xf numFmtId="0" fontId="3" fillId="4" borderId="0" xfId="0" applyFont="1" applyFill="1" applyAlignment="1">
      <alignment horizontal="left" vertical="top" wrapText="1"/>
    </xf>
    <xf numFmtId="0" fontId="2" fillId="2" borderId="4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 wrapText="1"/>
    </xf>
    <xf numFmtId="0" fontId="3" fillId="2" borderId="0" xfId="0" applyFont="1" applyFill="1" applyBorder="1"/>
    <xf numFmtId="0" fontId="0" fillId="2" borderId="0" xfId="0" applyFill="1" applyBorder="1"/>
    <xf numFmtId="164" fontId="3" fillId="2" borderId="0" xfId="0" applyNumberFormat="1" applyFont="1" applyFill="1" applyBorder="1"/>
    <xf numFmtId="165" fontId="3" fillId="2" borderId="0" xfId="2" applyNumberFormat="1" applyFont="1" applyFill="1" applyBorder="1" applyProtection="1"/>
    <xf numFmtId="0" fontId="4" fillId="2" borderId="0" xfId="0" applyFont="1" applyFill="1" applyBorder="1"/>
    <xf numFmtId="0" fontId="3" fillId="3" borderId="0" xfId="0" applyFont="1" applyFill="1" applyBorder="1"/>
    <xf numFmtId="0" fontId="3" fillId="0" borderId="0" xfId="0" applyFont="1" applyBorder="1"/>
    <xf numFmtId="0" fontId="6" fillId="2" borderId="0" xfId="0" applyFont="1" applyFill="1" applyBorder="1"/>
    <xf numFmtId="165" fontId="3" fillId="2" borderId="0" xfId="5" applyNumberFormat="1" applyFont="1" applyFill="1" applyBorder="1"/>
    <xf numFmtId="0" fontId="4" fillId="2" borderId="0" xfId="6" applyFont="1" applyFill="1" applyBorder="1"/>
    <xf numFmtId="165" fontId="3" fillId="2" borderId="0" xfId="8" applyNumberFormat="1" applyFill="1" applyBorder="1"/>
  </cellXfs>
  <cellStyles count="13">
    <cellStyle name="Comma" xfId="1" builtinId="3"/>
    <cellStyle name="Comma [2]" xfId="4" xr:uid="{98B4C276-B907-4B26-8548-FE5DC37B1691}"/>
    <cellStyle name="Comma 2 3" xfId="10" xr:uid="{7D0B167A-8A84-4643-942D-B82F723A56E6}"/>
    <cellStyle name="Normal" xfId="0" builtinId="0"/>
    <cellStyle name="Normal 3 3" xfId="9" xr:uid="{392FB915-5880-4A17-A26E-6CC2A7866D03}"/>
    <cellStyle name="Normal_2001qa206FINAL" xfId="5" xr:uid="{191C1199-37AE-4A5B-AA04-CE475CDD1EE6}"/>
    <cellStyle name="Normal_Inc Statement_1" xfId="6" xr:uid="{EDD9017C-DFBD-4ECB-A739-ACBE28DD47B0}"/>
    <cellStyle name="Normal_QTR495" xfId="8" xr:uid="{445F546D-7B51-49A0-B8B9-F261CA82E56F}"/>
    <cellStyle name="Normal_Sheet1" xfId="3" xr:uid="{4693067B-EFF3-495A-A1E9-B9C1E7C7968A}"/>
    <cellStyle name="Percent" xfId="2" builtinId="5"/>
    <cellStyle name="Percent 2" xfId="7" xr:uid="{F71A4751-E2D0-486E-8EB5-948E08A2A859}"/>
    <cellStyle name="Percent 2 2" xfId="11" xr:uid="{C0626B47-B0D8-4D94-8942-20B630C4D5C3}"/>
    <cellStyle name="Percent 3 3" xfId="12" xr:uid="{F64134F2-197E-43A0-94A4-B2BFD8F0DB0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324" Type="http://schemas.openxmlformats.org/officeDocument/2006/relationships/externalLink" Target="externalLinks/externalLink321.xml"/><Relationship Id="rId366" Type="http://schemas.openxmlformats.org/officeDocument/2006/relationships/externalLink" Target="externalLinks/externalLink363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433" Type="http://schemas.openxmlformats.org/officeDocument/2006/relationships/externalLink" Target="externalLinks/externalLink430.xml"/><Relationship Id="rId268" Type="http://schemas.openxmlformats.org/officeDocument/2006/relationships/externalLink" Target="externalLinks/externalLink265.xml"/><Relationship Id="rId475" Type="http://schemas.openxmlformats.org/officeDocument/2006/relationships/sharedStrings" Target="sharedStrings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335" Type="http://schemas.openxmlformats.org/officeDocument/2006/relationships/externalLink" Target="externalLinks/externalLink332.xml"/><Relationship Id="rId377" Type="http://schemas.openxmlformats.org/officeDocument/2006/relationships/externalLink" Target="externalLinks/externalLink374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402" Type="http://schemas.openxmlformats.org/officeDocument/2006/relationships/externalLink" Target="externalLinks/externalLink399.xml"/><Relationship Id="rId279" Type="http://schemas.openxmlformats.org/officeDocument/2006/relationships/externalLink" Target="externalLinks/externalLink276.xml"/><Relationship Id="rId444" Type="http://schemas.openxmlformats.org/officeDocument/2006/relationships/externalLink" Target="externalLinks/externalLink441.xml"/><Relationship Id="rId43" Type="http://schemas.openxmlformats.org/officeDocument/2006/relationships/externalLink" Target="externalLinks/externalLink40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346" Type="http://schemas.openxmlformats.org/officeDocument/2006/relationships/externalLink" Target="externalLinks/externalLink343.xml"/><Relationship Id="rId388" Type="http://schemas.openxmlformats.org/officeDocument/2006/relationships/externalLink" Target="externalLinks/externalLink385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413" Type="http://schemas.openxmlformats.org/officeDocument/2006/relationships/externalLink" Target="externalLinks/externalLink410.xml"/><Relationship Id="rId248" Type="http://schemas.openxmlformats.org/officeDocument/2006/relationships/externalLink" Target="externalLinks/externalLink245.xml"/><Relationship Id="rId455" Type="http://schemas.openxmlformats.org/officeDocument/2006/relationships/externalLink" Target="externalLinks/externalLink452.xml"/><Relationship Id="rId12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05.xml"/><Relationship Id="rId315" Type="http://schemas.openxmlformats.org/officeDocument/2006/relationships/externalLink" Target="externalLinks/externalLink312.xml"/><Relationship Id="rId357" Type="http://schemas.openxmlformats.org/officeDocument/2006/relationships/externalLink" Target="externalLinks/externalLink354.xml"/><Relationship Id="rId54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214.xml"/><Relationship Id="rId399" Type="http://schemas.openxmlformats.org/officeDocument/2006/relationships/externalLink" Target="externalLinks/externalLink396.xml"/><Relationship Id="rId259" Type="http://schemas.openxmlformats.org/officeDocument/2006/relationships/externalLink" Target="externalLinks/externalLink256.xml"/><Relationship Id="rId424" Type="http://schemas.openxmlformats.org/officeDocument/2006/relationships/externalLink" Target="externalLinks/externalLink421.xml"/><Relationship Id="rId466" Type="http://schemas.openxmlformats.org/officeDocument/2006/relationships/externalLink" Target="externalLinks/externalLink463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326" Type="http://schemas.openxmlformats.org/officeDocument/2006/relationships/externalLink" Target="externalLinks/externalLink323.xml"/><Relationship Id="rId65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27.xml"/><Relationship Id="rId368" Type="http://schemas.openxmlformats.org/officeDocument/2006/relationships/externalLink" Target="externalLinks/externalLink365.xml"/><Relationship Id="rId172" Type="http://schemas.openxmlformats.org/officeDocument/2006/relationships/externalLink" Target="externalLinks/externalLink169.xml"/><Relationship Id="rId228" Type="http://schemas.openxmlformats.org/officeDocument/2006/relationships/externalLink" Target="externalLinks/externalLink225.xml"/><Relationship Id="rId435" Type="http://schemas.openxmlformats.org/officeDocument/2006/relationships/externalLink" Target="externalLinks/externalLink432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externalLink" Target="externalLinks/externalLink278.xml"/><Relationship Id="rId316" Type="http://schemas.openxmlformats.org/officeDocument/2006/relationships/externalLink" Target="externalLinks/externalLink313.xml"/><Relationship Id="rId337" Type="http://schemas.openxmlformats.org/officeDocument/2006/relationships/externalLink" Target="externalLinks/externalLink334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358" Type="http://schemas.openxmlformats.org/officeDocument/2006/relationships/externalLink" Target="externalLinks/externalLink355.xml"/><Relationship Id="rId379" Type="http://schemas.openxmlformats.org/officeDocument/2006/relationships/externalLink" Target="externalLinks/externalLink376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390" Type="http://schemas.openxmlformats.org/officeDocument/2006/relationships/externalLink" Target="externalLinks/externalLink387.xml"/><Relationship Id="rId404" Type="http://schemas.openxmlformats.org/officeDocument/2006/relationships/externalLink" Target="externalLinks/externalLink401.xml"/><Relationship Id="rId425" Type="http://schemas.openxmlformats.org/officeDocument/2006/relationships/externalLink" Target="externalLinks/externalLink422.xml"/><Relationship Id="rId446" Type="http://schemas.openxmlformats.org/officeDocument/2006/relationships/externalLink" Target="externalLinks/externalLink443.xml"/><Relationship Id="rId467" Type="http://schemas.openxmlformats.org/officeDocument/2006/relationships/externalLink" Target="externalLinks/externalLink464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327" Type="http://schemas.openxmlformats.org/officeDocument/2006/relationships/externalLink" Target="externalLinks/externalLink324.xml"/><Relationship Id="rId348" Type="http://schemas.openxmlformats.org/officeDocument/2006/relationships/externalLink" Target="externalLinks/externalLink345.xml"/><Relationship Id="rId369" Type="http://schemas.openxmlformats.org/officeDocument/2006/relationships/externalLink" Target="externalLinks/externalLink366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380" Type="http://schemas.openxmlformats.org/officeDocument/2006/relationships/externalLink" Target="externalLinks/externalLink377.xml"/><Relationship Id="rId415" Type="http://schemas.openxmlformats.org/officeDocument/2006/relationships/externalLink" Target="externalLinks/externalLink412.xml"/><Relationship Id="rId436" Type="http://schemas.openxmlformats.org/officeDocument/2006/relationships/externalLink" Target="externalLinks/externalLink433.xml"/><Relationship Id="rId457" Type="http://schemas.openxmlformats.org/officeDocument/2006/relationships/externalLink" Target="externalLinks/externalLink454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317" Type="http://schemas.openxmlformats.org/officeDocument/2006/relationships/externalLink" Target="externalLinks/externalLink314.xml"/><Relationship Id="rId338" Type="http://schemas.openxmlformats.org/officeDocument/2006/relationships/externalLink" Target="externalLinks/externalLink335.xml"/><Relationship Id="rId359" Type="http://schemas.openxmlformats.org/officeDocument/2006/relationships/externalLink" Target="externalLinks/externalLink356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370" Type="http://schemas.openxmlformats.org/officeDocument/2006/relationships/externalLink" Target="externalLinks/externalLink367.xml"/><Relationship Id="rId391" Type="http://schemas.openxmlformats.org/officeDocument/2006/relationships/externalLink" Target="externalLinks/externalLink388.xml"/><Relationship Id="rId405" Type="http://schemas.openxmlformats.org/officeDocument/2006/relationships/externalLink" Target="externalLinks/externalLink402.xml"/><Relationship Id="rId426" Type="http://schemas.openxmlformats.org/officeDocument/2006/relationships/externalLink" Target="externalLinks/externalLink423.xml"/><Relationship Id="rId447" Type="http://schemas.openxmlformats.org/officeDocument/2006/relationships/externalLink" Target="externalLinks/externalLink444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468" Type="http://schemas.openxmlformats.org/officeDocument/2006/relationships/externalLink" Target="externalLinks/externalLink465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328" Type="http://schemas.openxmlformats.org/officeDocument/2006/relationships/externalLink" Target="externalLinks/externalLink325.xml"/><Relationship Id="rId349" Type="http://schemas.openxmlformats.org/officeDocument/2006/relationships/externalLink" Target="externalLinks/externalLink346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360" Type="http://schemas.openxmlformats.org/officeDocument/2006/relationships/externalLink" Target="externalLinks/externalLink357.xml"/><Relationship Id="rId381" Type="http://schemas.openxmlformats.org/officeDocument/2006/relationships/externalLink" Target="externalLinks/externalLink378.xml"/><Relationship Id="rId416" Type="http://schemas.openxmlformats.org/officeDocument/2006/relationships/externalLink" Target="externalLinks/externalLink413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437" Type="http://schemas.openxmlformats.org/officeDocument/2006/relationships/externalLink" Target="externalLinks/externalLink434.xml"/><Relationship Id="rId458" Type="http://schemas.openxmlformats.org/officeDocument/2006/relationships/externalLink" Target="externalLinks/externalLink455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318" Type="http://schemas.openxmlformats.org/officeDocument/2006/relationships/externalLink" Target="externalLinks/externalLink315.xml"/><Relationship Id="rId339" Type="http://schemas.openxmlformats.org/officeDocument/2006/relationships/externalLink" Target="externalLinks/externalLink336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350" Type="http://schemas.openxmlformats.org/officeDocument/2006/relationships/externalLink" Target="externalLinks/externalLink347.xml"/><Relationship Id="rId371" Type="http://schemas.openxmlformats.org/officeDocument/2006/relationships/externalLink" Target="externalLinks/externalLink368.xml"/><Relationship Id="rId406" Type="http://schemas.openxmlformats.org/officeDocument/2006/relationships/externalLink" Target="externalLinks/externalLink403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392" Type="http://schemas.openxmlformats.org/officeDocument/2006/relationships/externalLink" Target="externalLinks/externalLink389.xml"/><Relationship Id="rId427" Type="http://schemas.openxmlformats.org/officeDocument/2006/relationships/externalLink" Target="externalLinks/externalLink424.xml"/><Relationship Id="rId448" Type="http://schemas.openxmlformats.org/officeDocument/2006/relationships/externalLink" Target="externalLinks/externalLink445.xml"/><Relationship Id="rId469" Type="http://schemas.openxmlformats.org/officeDocument/2006/relationships/externalLink" Target="externalLinks/externalLink466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329" Type="http://schemas.openxmlformats.org/officeDocument/2006/relationships/externalLink" Target="externalLinks/externalLink326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340" Type="http://schemas.openxmlformats.org/officeDocument/2006/relationships/externalLink" Target="externalLinks/externalLink337.xml"/><Relationship Id="rId361" Type="http://schemas.openxmlformats.org/officeDocument/2006/relationships/externalLink" Target="externalLinks/externalLink358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382" Type="http://schemas.openxmlformats.org/officeDocument/2006/relationships/externalLink" Target="externalLinks/externalLink379.xml"/><Relationship Id="rId417" Type="http://schemas.openxmlformats.org/officeDocument/2006/relationships/externalLink" Target="externalLinks/externalLink414.xml"/><Relationship Id="rId438" Type="http://schemas.openxmlformats.org/officeDocument/2006/relationships/externalLink" Target="externalLinks/externalLink435.xml"/><Relationship Id="rId459" Type="http://schemas.openxmlformats.org/officeDocument/2006/relationships/externalLink" Target="externalLinks/externalLink456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19" Type="http://schemas.openxmlformats.org/officeDocument/2006/relationships/externalLink" Target="externalLinks/externalLink316.xml"/><Relationship Id="rId470" Type="http://schemas.openxmlformats.org/officeDocument/2006/relationships/externalLink" Target="externalLinks/externalLink467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330" Type="http://schemas.openxmlformats.org/officeDocument/2006/relationships/externalLink" Target="externalLinks/externalLink327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351" Type="http://schemas.openxmlformats.org/officeDocument/2006/relationships/externalLink" Target="externalLinks/externalLink348.xml"/><Relationship Id="rId372" Type="http://schemas.openxmlformats.org/officeDocument/2006/relationships/externalLink" Target="externalLinks/externalLink369.xml"/><Relationship Id="rId393" Type="http://schemas.openxmlformats.org/officeDocument/2006/relationships/externalLink" Target="externalLinks/externalLink390.xml"/><Relationship Id="rId407" Type="http://schemas.openxmlformats.org/officeDocument/2006/relationships/externalLink" Target="externalLinks/externalLink404.xml"/><Relationship Id="rId428" Type="http://schemas.openxmlformats.org/officeDocument/2006/relationships/externalLink" Target="externalLinks/externalLink425.xml"/><Relationship Id="rId449" Type="http://schemas.openxmlformats.org/officeDocument/2006/relationships/externalLink" Target="externalLinks/externalLink446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460" Type="http://schemas.openxmlformats.org/officeDocument/2006/relationships/externalLink" Target="externalLinks/externalLink457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320" Type="http://schemas.openxmlformats.org/officeDocument/2006/relationships/externalLink" Target="externalLinks/externalLink317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341" Type="http://schemas.openxmlformats.org/officeDocument/2006/relationships/externalLink" Target="externalLinks/externalLink338.xml"/><Relationship Id="rId362" Type="http://schemas.openxmlformats.org/officeDocument/2006/relationships/externalLink" Target="externalLinks/externalLink359.xml"/><Relationship Id="rId383" Type="http://schemas.openxmlformats.org/officeDocument/2006/relationships/externalLink" Target="externalLinks/externalLink380.xml"/><Relationship Id="rId418" Type="http://schemas.openxmlformats.org/officeDocument/2006/relationships/externalLink" Target="externalLinks/externalLink415.xml"/><Relationship Id="rId439" Type="http://schemas.openxmlformats.org/officeDocument/2006/relationships/externalLink" Target="externalLinks/externalLink436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450" Type="http://schemas.openxmlformats.org/officeDocument/2006/relationships/externalLink" Target="externalLinks/externalLink447.xml"/><Relationship Id="rId471" Type="http://schemas.openxmlformats.org/officeDocument/2006/relationships/externalLink" Target="externalLinks/externalLink468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externalLink" Target="externalLinks/externalLink307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331" Type="http://schemas.openxmlformats.org/officeDocument/2006/relationships/externalLink" Target="externalLinks/externalLink328.xml"/><Relationship Id="rId352" Type="http://schemas.openxmlformats.org/officeDocument/2006/relationships/externalLink" Target="externalLinks/externalLink349.xml"/><Relationship Id="rId373" Type="http://schemas.openxmlformats.org/officeDocument/2006/relationships/externalLink" Target="externalLinks/externalLink370.xml"/><Relationship Id="rId394" Type="http://schemas.openxmlformats.org/officeDocument/2006/relationships/externalLink" Target="externalLinks/externalLink391.xml"/><Relationship Id="rId408" Type="http://schemas.openxmlformats.org/officeDocument/2006/relationships/externalLink" Target="externalLinks/externalLink405.xml"/><Relationship Id="rId429" Type="http://schemas.openxmlformats.org/officeDocument/2006/relationships/externalLink" Target="externalLinks/externalLink42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440" Type="http://schemas.openxmlformats.org/officeDocument/2006/relationships/externalLink" Target="externalLinks/externalLink437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461" Type="http://schemas.openxmlformats.org/officeDocument/2006/relationships/externalLink" Target="externalLinks/externalLink458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321" Type="http://schemas.openxmlformats.org/officeDocument/2006/relationships/externalLink" Target="externalLinks/externalLink318.xml"/><Relationship Id="rId342" Type="http://schemas.openxmlformats.org/officeDocument/2006/relationships/externalLink" Target="externalLinks/externalLink339.xml"/><Relationship Id="rId363" Type="http://schemas.openxmlformats.org/officeDocument/2006/relationships/externalLink" Target="externalLinks/externalLink360.xml"/><Relationship Id="rId384" Type="http://schemas.openxmlformats.org/officeDocument/2006/relationships/externalLink" Target="externalLinks/externalLink381.xml"/><Relationship Id="rId419" Type="http://schemas.openxmlformats.org/officeDocument/2006/relationships/externalLink" Target="externalLinks/externalLink416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430" Type="http://schemas.openxmlformats.org/officeDocument/2006/relationships/externalLink" Target="externalLinks/externalLink427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451" Type="http://schemas.openxmlformats.org/officeDocument/2006/relationships/externalLink" Target="externalLinks/externalLink448.xml"/><Relationship Id="rId472" Type="http://schemas.openxmlformats.org/officeDocument/2006/relationships/externalLink" Target="externalLinks/externalLink469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332" Type="http://schemas.openxmlformats.org/officeDocument/2006/relationships/externalLink" Target="externalLinks/externalLink329.xml"/><Relationship Id="rId353" Type="http://schemas.openxmlformats.org/officeDocument/2006/relationships/externalLink" Target="externalLinks/externalLink350.xml"/><Relationship Id="rId374" Type="http://schemas.openxmlformats.org/officeDocument/2006/relationships/externalLink" Target="externalLinks/externalLink371.xml"/><Relationship Id="rId395" Type="http://schemas.openxmlformats.org/officeDocument/2006/relationships/externalLink" Target="externalLinks/externalLink392.xml"/><Relationship Id="rId409" Type="http://schemas.openxmlformats.org/officeDocument/2006/relationships/externalLink" Target="externalLinks/externalLink406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420" Type="http://schemas.openxmlformats.org/officeDocument/2006/relationships/externalLink" Target="externalLinks/externalLink41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41" Type="http://schemas.openxmlformats.org/officeDocument/2006/relationships/externalLink" Target="externalLinks/externalLink438.xml"/><Relationship Id="rId462" Type="http://schemas.openxmlformats.org/officeDocument/2006/relationships/externalLink" Target="externalLinks/externalLink459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322" Type="http://schemas.openxmlformats.org/officeDocument/2006/relationships/externalLink" Target="externalLinks/externalLink319.xml"/><Relationship Id="rId343" Type="http://schemas.openxmlformats.org/officeDocument/2006/relationships/externalLink" Target="externalLinks/externalLink340.xml"/><Relationship Id="rId364" Type="http://schemas.openxmlformats.org/officeDocument/2006/relationships/externalLink" Target="externalLinks/externalLink361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385" Type="http://schemas.openxmlformats.org/officeDocument/2006/relationships/externalLink" Target="externalLinks/externalLink382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410" Type="http://schemas.openxmlformats.org/officeDocument/2006/relationships/externalLink" Target="externalLinks/externalLink407.xml"/><Relationship Id="rId431" Type="http://schemas.openxmlformats.org/officeDocument/2006/relationships/externalLink" Target="externalLinks/externalLink428.xml"/><Relationship Id="rId452" Type="http://schemas.openxmlformats.org/officeDocument/2006/relationships/externalLink" Target="externalLinks/externalLink449.xml"/><Relationship Id="rId473" Type="http://schemas.openxmlformats.org/officeDocument/2006/relationships/theme" Target="theme/theme1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externalLink" Target="externalLinks/externalLink309.xml"/><Relationship Id="rId333" Type="http://schemas.openxmlformats.org/officeDocument/2006/relationships/externalLink" Target="externalLinks/externalLink330.xml"/><Relationship Id="rId354" Type="http://schemas.openxmlformats.org/officeDocument/2006/relationships/externalLink" Target="externalLinks/externalLink351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75" Type="http://schemas.openxmlformats.org/officeDocument/2006/relationships/externalLink" Target="externalLinks/externalLink372.xml"/><Relationship Id="rId396" Type="http://schemas.openxmlformats.org/officeDocument/2006/relationships/externalLink" Target="externalLinks/externalLink393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400" Type="http://schemas.openxmlformats.org/officeDocument/2006/relationships/externalLink" Target="externalLinks/externalLink397.xml"/><Relationship Id="rId421" Type="http://schemas.openxmlformats.org/officeDocument/2006/relationships/externalLink" Target="externalLinks/externalLink418.xml"/><Relationship Id="rId442" Type="http://schemas.openxmlformats.org/officeDocument/2006/relationships/externalLink" Target="externalLinks/externalLink439.xml"/><Relationship Id="rId463" Type="http://schemas.openxmlformats.org/officeDocument/2006/relationships/externalLink" Target="externalLinks/externalLink460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323" Type="http://schemas.openxmlformats.org/officeDocument/2006/relationships/externalLink" Target="externalLinks/externalLink320.xml"/><Relationship Id="rId344" Type="http://schemas.openxmlformats.org/officeDocument/2006/relationships/externalLink" Target="externalLinks/externalLink341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365" Type="http://schemas.openxmlformats.org/officeDocument/2006/relationships/externalLink" Target="externalLinks/externalLink362.xml"/><Relationship Id="rId386" Type="http://schemas.openxmlformats.org/officeDocument/2006/relationships/externalLink" Target="externalLinks/externalLink383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411" Type="http://schemas.openxmlformats.org/officeDocument/2006/relationships/externalLink" Target="externalLinks/externalLink408.xml"/><Relationship Id="rId432" Type="http://schemas.openxmlformats.org/officeDocument/2006/relationships/externalLink" Target="externalLinks/externalLink429.xml"/><Relationship Id="rId453" Type="http://schemas.openxmlformats.org/officeDocument/2006/relationships/externalLink" Target="externalLinks/externalLink450.xml"/><Relationship Id="rId474" Type="http://schemas.openxmlformats.org/officeDocument/2006/relationships/styles" Target="styles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313" Type="http://schemas.openxmlformats.org/officeDocument/2006/relationships/externalLink" Target="externalLinks/externalLink310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334" Type="http://schemas.openxmlformats.org/officeDocument/2006/relationships/externalLink" Target="externalLinks/externalLink331.xml"/><Relationship Id="rId355" Type="http://schemas.openxmlformats.org/officeDocument/2006/relationships/externalLink" Target="externalLinks/externalLink352.xml"/><Relationship Id="rId376" Type="http://schemas.openxmlformats.org/officeDocument/2006/relationships/externalLink" Target="externalLinks/externalLink373.xml"/><Relationship Id="rId397" Type="http://schemas.openxmlformats.org/officeDocument/2006/relationships/externalLink" Target="externalLinks/externalLink394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401" Type="http://schemas.openxmlformats.org/officeDocument/2006/relationships/externalLink" Target="externalLinks/externalLink398.xml"/><Relationship Id="rId422" Type="http://schemas.openxmlformats.org/officeDocument/2006/relationships/externalLink" Target="externalLinks/externalLink419.xml"/><Relationship Id="rId443" Type="http://schemas.openxmlformats.org/officeDocument/2006/relationships/externalLink" Target="externalLinks/externalLink440.xml"/><Relationship Id="rId464" Type="http://schemas.openxmlformats.org/officeDocument/2006/relationships/externalLink" Target="externalLinks/externalLink461.xml"/><Relationship Id="rId303" Type="http://schemas.openxmlformats.org/officeDocument/2006/relationships/externalLink" Target="externalLinks/externalLink300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345" Type="http://schemas.openxmlformats.org/officeDocument/2006/relationships/externalLink" Target="externalLinks/externalLink342.xml"/><Relationship Id="rId387" Type="http://schemas.openxmlformats.org/officeDocument/2006/relationships/externalLink" Target="externalLinks/externalLink384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412" Type="http://schemas.openxmlformats.org/officeDocument/2006/relationships/externalLink" Target="externalLinks/externalLink409.xml"/><Relationship Id="rId107" Type="http://schemas.openxmlformats.org/officeDocument/2006/relationships/externalLink" Target="externalLinks/externalLink104.xml"/><Relationship Id="rId289" Type="http://schemas.openxmlformats.org/officeDocument/2006/relationships/externalLink" Target="externalLinks/externalLink286.xml"/><Relationship Id="rId454" Type="http://schemas.openxmlformats.org/officeDocument/2006/relationships/externalLink" Target="externalLinks/externalLink451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356" Type="http://schemas.openxmlformats.org/officeDocument/2006/relationships/externalLink" Target="externalLinks/externalLink353.xml"/><Relationship Id="rId398" Type="http://schemas.openxmlformats.org/officeDocument/2006/relationships/externalLink" Target="externalLinks/externalLink395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423" Type="http://schemas.openxmlformats.org/officeDocument/2006/relationships/externalLink" Target="externalLinks/externalLink420.xml"/><Relationship Id="rId258" Type="http://schemas.openxmlformats.org/officeDocument/2006/relationships/externalLink" Target="externalLinks/externalLink255.xml"/><Relationship Id="rId465" Type="http://schemas.openxmlformats.org/officeDocument/2006/relationships/externalLink" Target="externalLinks/externalLink462.xml"/><Relationship Id="rId22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325" Type="http://schemas.openxmlformats.org/officeDocument/2006/relationships/externalLink" Target="externalLinks/externalLink322.xml"/><Relationship Id="rId367" Type="http://schemas.openxmlformats.org/officeDocument/2006/relationships/externalLink" Target="externalLinks/externalLink364.xml"/><Relationship Id="rId171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66.xml"/><Relationship Id="rId434" Type="http://schemas.openxmlformats.org/officeDocument/2006/relationships/externalLink" Target="externalLinks/externalLink431.xml"/><Relationship Id="rId476" Type="http://schemas.openxmlformats.org/officeDocument/2006/relationships/calcChain" Target="calcChain.xml"/><Relationship Id="rId33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336" Type="http://schemas.openxmlformats.org/officeDocument/2006/relationships/externalLink" Target="externalLinks/externalLink333.xml"/><Relationship Id="rId75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79.xml"/><Relationship Id="rId378" Type="http://schemas.openxmlformats.org/officeDocument/2006/relationships/externalLink" Target="externalLinks/externalLink375.xml"/><Relationship Id="rId403" Type="http://schemas.openxmlformats.org/officeDocument/2006/relationships/externalLink" Target="externalLinks/externalLink400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445" Type="http://schemas.openxmlformats.org/officeDocument/2006/relationships/externalLink" Target="externalLinks/externalLink442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347" Type="http://schemas.openxmlformats.org/officeDocument/2006/relationships/externalLink" Target="externalLinks/externalLink344.xml"/><Relationship Id="rId44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83.xml"/><Relationship Id="rId151" Type="http://schemas.openxmlformats.org/officeDocument/2006/relationships/externalLink" Target="externalLinks/externalLink148.xml"/><Relationship Id="rId389" Type="http://schemas.openxmlformats.org/officeDocument/2006/relationships/externalLink" Target="externalLinks/externalLink386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49" Type="http://schemas.openxmlformats.org/officeDocument/2006/relationships/externalLink" Target="externalLinks/externalLink246.xml"/><Relationship Id="rId414" Type="http://schemas.openxmlformats.org/officeDocument/2006/relationships/externalLink" Target="externalLinks/externalLink411.xml"/><Relationship Id="rId456" Type="http://schemas.openxmlformats.org/officeDocument/2006/relationships/externalLink" Target="externalLinks/externalLink4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Houston\INDUSTRY\OILSERV\RON\RON-working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heberle/Local%20Settings/Temporary%20Internet%20Files/OLK7D/DOCUME~1/cheberle/LOCALS~1/Temp/windows/TEMP/ims%20by%20major%20revised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boon/Local%20Settings/Temporary%20Internet%20Files/OLKA1/TR_PL_Dec%20June%2006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aps\a1osg\TTM\Camden\TTM33\041505_Camden_3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hare.xerox.net/WINDOWS/TEMP/TD_0001.DIR/Projections/2002proj_02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WINDOWS\Temporary%20Internet%20Files\Content.IE5\UH2VK5IJ\AKZON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bevilacj\Desktop\Model\sb_mode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Startup" Target="Clients/MCIW%20(post-k%20signing)/Base%20Case%20True-Up/Status%20Matrix%20(0418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.acs-inc.com/Users/20416727/AppData/Local/Temp/wz120a/NY_MMIS_Revised_GHS-IT-Infrastr_Cost%20Model_02_16_2015_V1%20-1-28-2016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actualicese.com/conferencias/declaracion%202005%20personas%20naturales/Formulario%20110%20obligados%20a%20llevar%20contabilidad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11003660\Local%20Settings\Temp\Mar%2010%20SW%20ITO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atchib\Local%20Settings\Temporary%20Internet%20Files\Content.Outlook\4B0DBFNU\WESCO%20International_Moodys%20adj%205%201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usrny004vf\evens2014\_%20_%20DXP\2013-Jul-18\model\Spin-Merge\DXP%20ITT%20Spin%20Merge_01.xlsm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griebf\Local%20Settings\Temporary%20Internet%20Files\SSP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tasneem\Clients\scandent\files%20from%20client%20for%20analysis\Albion-%20Wyoming%20For%20Audit-Jan%20142002%20FinalPricingSpreadsheet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brmaguir\Local%20Settings\Temporary%20Internet%20Files\OLK124B\Executive%20Summary%20Template%20New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I\Documents%20and%20Settings\JOleson\Desktop\Documents%20and%20Settings\nspencer\Local%20Settings\Temporary%20Internet%20Files\OLK9B\Var-0603-BPS-Ky_Final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z-Daily%20Cash\Cash%20Forecast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wa.acs-inc.com/Documents%20and%20Settings/SWOMACK/Local%20Settings/Temporary%20Internet%20Files/OLK70/Coyote#York-2A_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CPID\REPORTS\Financials\12-2000%20(Dec)\Dec%20P&amp;L%20Summary%20(1-08-01)%20v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I\Documents%20and%20Settings\JOleson\Desktop\DOCUME~1\slim\LOCALS~1\Temp\KWillis\Reforecast\Q3\3rd%20Quarter%20ReForecast\SDD%20reforecast%20labor%20template3Q(2)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PID\Inventory%20Reporting\FY03\11Nov\Oct%2003%203115%20recon%20Dec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wa.acs-inc.com/Documents%20and%20Settings/mmurray/Local%20Settings/Temporary%20Internet%20Files/OLK27/budget%20matrix%20%20ATL%20FINAL%20CONTRA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SRC\Reports\P&amp;L%20EAC%202003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isner\COMPANY\BEAS\Models\Old\BEASQPL%20(archive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Houston\INDUSTRY\OILSERV\Rigcount\BHI\FRGNRIG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Meisner\COMPANY\BEAS\Models\Old\BEASQPL%20(archive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11003660\Local%20Settings\Temporary%20Internet%20Files\OLK21\20201104%20(1112)%20IC%20SW%20Alloc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QWGEN1\Home\James'%20Work\2004-2005\budget\Monster%20File\FY05complete_v018a-Ro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XEROX\EPC\SD-TD-TA_EPC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Documents%20and%20Settings/VShah/Local%20Settings/Temp/Temporary%20Directory%201%20for%20HallmarkCorporateModel-Pricing.zip/Inputs/HallmarkMidrangeModel-v2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ln01s\res1\DOCUME~1\vanej\LOCALS~1\Temp\Carlos%20Garcia%20Parada\Bluebook\BU_bluebook%20final%20version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am\2005\Acquisitions\Missouri\ERG%20Generic%20CF%20model%20(3)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Health\Company\BVF\Pitch\01.30.04%20debt%20scenarios\Model\Biovail%20Model_01.29.04_v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hare.xerox.net/XER/WKS/Price02/renewl02/sihmo/SFHMO%20accrual%200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Deals\Business%20Services\Project%20TIGER\Financials\Model%206.8.04%20PH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Health\bankers\comisarow\Projects\Biovail\Biovail%20Model\BVF_12.13.03_v0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Quantum\Chemicals\Latest%20update%207thFeb\BASF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Houston\INDUSTRY\OILSERV\SMITH\Smithq%20-%20working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WINNT\Profiles\dbuffum\Personal\Close\12%20December\Staffing\DecWhiteAmber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WINNT\Profiles\dbuffum\Personal\Close%202002\01%20Jan\Staffing\Whiteamber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counting\GIS03\HQ\1300%20Intercompany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Users\11028676\AppData\Local\Microsoft\Windows\Temporary%20Internet%20Files\Content.IE5\8H9G4VBO\Xess12893ACSLegalEntityApprovalReport_for_Org_JunYTD_UnitedStatesDollar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TaxDept\Federal%20Compliance\FY2006\Tax%20Packages\Administrative\ACS%20FYE06%20%20Tax%20Pack%20-%20BLANK%20Forms%20for%20Input%20(07-24-06)%20V1%20MK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culp\Local%20Settings\Temporary%20Internet%20Files\OLK128\Pricing%2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NALYSIS\FY2005\BUDGETS\IMS\3603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Houston\INDUSTRY\OILSERV\VALUE\OS_Va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Quantum\Chemicals\Latest%20update%207thFeb\BAYER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TEMP\Illumin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New%20Pharma\~Large%20Cap%20pharma\~BMY\Models\BMY%20working%20v2.xlsm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Documents%20and%20Settings\marks\Local%20Settings\Temporary%20Internet%20Files\OLKD\Margin%20by%20Sales%20Line%202005%20190105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aps\a1osg\Strategy%20Contract%202002\OPB\OPB_2002_strategic_site_v02.07.16_fina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TEMP/COMPS/SunChem%20Comps%20-%20No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hadow\firstex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ln01s\res1\DOCUME~1\vanej\LOCALS~1\Temp\Monthly%20Financial%20Report\Financial%20Reports\Business%20Units\BU_Monthly%20Repor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LMCO\My%20Documents\ACS\Finance\Budgets%20-%202004\SLS%20Interco%20Exp%20FY05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.acs-inc.com/Users/20645542/Desktop/NYMMIS/Plan/XS%202017%20Budget%20Forecast%2008.04.16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fpa.us.tycoelectronics.com/Documents%20and%20Settings/FS000429/Local%20Settings/Temporary%20Internet%20Files/OLK6F7/Proposed%20Quality%20ChartsR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Users\11001885\AppData\Local\Temp\Temp1_12-2016%20Capital%20Lease%20Adj%20v1..zip\JE%203087938%20Feb16%20NY%20Cisco%20Capital%20Lease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kevin.morrison\Local%20Settings\Temporary%20Internet%20Files\OLK47\ACS%20TAF%20Templat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%20INPUT%20PAGE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Startup" Target="Clients/JPM-Chase/Financials/Etech%20-%20$%20&amp;%20vols/Financial%20Details/2000%20Ted's%20files%2005150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l40080\ibs_busops\1998%20POOLS%20Allocation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PROVISION/17%20Domestic/Year%20End/2017%20YE%20w%20Reform/2017%20YE%20Provision%20with%20Reform_Calendar%20Year.xlsm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Documents%20and%20Settings\US960124\Local%20Settings\Temporary%20Internet%20Files\OLK4\ESR%202010%20Ver%202.0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USERS\DATABASE\Dandy\Models\Company_Analysis_Exc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LMCO\My%20Documents\ACS\Finance\Budgets%20-%202004\BUDLITE%20-%20MTA\BUDlite_ver2005.2%20(MTA)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Meisner\COMPANY\RATL\Models\Old\RATLQPL%20(old)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Documents%20and%20Settings/Phil.Douglas/Local%20Settings/Temporary%20Internet%20Files/OLK1/July%20Forecast%200714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Projects/Pitches/Software/MacGregor/March%2005/Copy%20of%20SSNC1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berkof\Local%20Settings\Temporary%20Internet%20Files\OLK98\EAT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ragon\RCN\Project%20Romeo\Models\PCP%20Romeo%20Standalone%2003_07_06_5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OID\19991\OID019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js002vf\wescocs\2009-01%20Strategic%20Options%20-%20Restructuring\Model\41%20Jan-09%20REXEL%20Model%20-%20TB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TEMP\cache\Temporary%20Internet%20Files\ROH%20model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lanning%2099\World%20Wide\Q4%20Fcst\FY99%20Budget\Submissions%20123198\Summary%20Sumission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icing%20&amp;%20Cost%20Modeling\NY%20MMIS%202013\NY%20MMIS%20Cost%20Model%2011-10-2013%20Base%20Term%20R2%20v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ventory1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Commercial%20Operations\Consolidated%20Com%20Ops\FOM%20MFR\FY04\Consolidated\0504\Varbu%20Regional%200504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Hussey\PC%20Resellers\CDW\CDWC%20qorfa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nycnas01\NYC-TAX\My%20Documents\Clients%202009\&#46160;&#49328;IFRS%20Phase%202.2\Reporting%20Package\POWER7.XLA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Houston\INDUSTRY\OILSERV\WEEKLY\Wklyinf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CIEN%20Report%20Table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S%20work\XL\driver_entry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vangrp\170002\OIO%20Agreement\OCL%20Tracking\Master%20Schedules\ACS%20-%20Exhibit%20C%20D%20G%20summary%20V7%20(12-13-06)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vangrp\170002\FY2004\JARS\Nov%202003\c2\11_03%20es%20Cycle%20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Bob\ITSS\Asset%20Master%20File\SWMasterList%20EDITED%202-01-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EMP\USERDATA\EXCEL\2SBP96\414_203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~1\jemerick\LOCALS~1\Temp\ACS%20Template%20-%20Parts%20&amp;%20Service%20Systems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Accounting\GA-GHS\GHS%20-%20MMIS\NY%20Entries\12%20Dec%202015\NY\JE%203043338%20Dec15%20NY%20Reclasses%20to%20FA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hare.xerox.net/Helpdesk/HierUpd/2008/March/April%2008%20implementation%20-%20ECM%20approved.xls" TargetMode="External"/></Relationships>
</file>

<file path=xl/externalLinks/_rels/externalLink183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My%20Documents\Albion\KINGSTONDOCUME~1\JOEHUE~1\LOCALS~1\Temp\XPgrpwise\Macintosh%20HDDocuments%20and%20Settings\cheberle\Local%20Settings\Temporary%20Internet%20Files\OLK7D\DOCUME~1\cheberle\LOCALS~1\Temp\windows\TEMP\ims%20by%20major%20revised2.xls?4600BD9D" TargetMode="External"/><Relationship Id="rId1" Type="http://schemas.openxmlformats.org/officeDocument/2006/relationships/externalLinkPath" Target="file:///\\4600BD9D\ims%20by%20major%20revised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.acs-inc.com/Users/evasilyuk/AppData/Local/Microsoft/Windows/Temporary%20Internet%20Files/Content.Outlook/8TSSMUIP/Project%20ACE%20(BAFO)%20Best%20and%20Final%20Offer%20due%202012-09-14-1200hrs_CZT%20(2)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My%20Documents\FinStmt\Budget%20-%20Secure\2004%20Budget\Original\Comm%20Alt%20Calc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ACS%20work\---FORECAST---\Q3\Q3complete_v19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QWGEN1\Home\ACS%20work\---0-STATUS---\18MAR05_BPS_statusB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I\Documents%20and%20Settings\JOleson\Desktop\Commercial%20Operations\Business%20Units\FOM%20MFR\Fy04\2004-01\LMA\CESGM%20Varbu%200104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fpa.us.tycoelectronics.com/FY04%20Plan/Account%20Transfer/Company%20within%20Region%20%20transfer%20sizing_15May20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Documents%20and%20Settings\bjagoe\My%20Documents\Data\First%20Reserve\Tri%20Tool\Tri%20Tool%20Template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zoueie\Local%20Settings\Temporary%20Internet%20Files\Content.Outlook\XT7S6DER\Sanofi%20adjustments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CONT\BP1999\Subsched\3YRUSA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Sriram\SSIT%20NA\Audit%20for%202004\Audit%20for%201.1.05%20-%203.31.05\BRS%20-%203.31.05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lk2com.sharepoint.com/DOCUME~1/BOBHUT~1/LOCALS~1/Temp/Temporary%20Directory%201%20for%20BT%20MPLS%206%20CoS%20BCM%20V54%20A%20-%20Paramount.zip/BT%20MPLS%206%20CoS%20BCM%20V54.A%20-%20Paramount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My%20Documents\FLASH%20Folder\February%202004\Q3%20templates\1999PLAN\MGMTRPT\99RPTING\ADMIN\ADMIN99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TEMP\TEMP\TEMP\XRX%20Value%20-%20Boundary%202001A%20no%20alloc%20DMO%20new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I\Documents%20and%20Settings\JOleson\Desktop\DOCUME~1\michelv\LOCALS~1\Temp\DHL%20-%20simulations%20v4.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stewst\Local%20Settings\Temporary%20Internet%20Files\Content.Outlook\R1S0TGYL\BIIB_061411_sub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scal%20Agent%20Services\FY%202005\Region%2003_McKenzie\WIP%20Schedules\MS%20MEDS%20POC%20Schedule%20Apr%20Close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My%20Documents\FLASH%20Folder\February%202004\Q3%20templates\fybudget\FY2001%20Afsa%20present\bar_graph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\CORPTAX\Tax\Shared\FEDERAL%20TAX\2010\2010%20Tax%20Return\CTI%20Report\2010%20CTI%20Tax%20Retur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JKFILES/PDS1195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jcwin301\LTHOMPSO\BOARD\FY96\XLWORK\BOARD\CURRQTR\SAPLAN95.WK3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STATE\2002\BALANCE%20SHEET\Q402investmentrecfinal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l40080\ibs_busops\Reference\db_used_for_template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wa.acs-inc.com/Documents%20and%20Settings/PGERVAISE/Local%20Settings/Temporary%20Internet%20Files/OLK7/Prix/Etude%20N&#176;1_PCE311/OASA%20Grille%2009%20Septembre%202003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Anna/~Laptop/RFP%20Questions/MMO%20-%20Other%20Cost%20of%20Outsourcing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l40080\ibs_busops\Data\Anchor%20Glass-RC72\ACTUALS\1998\AG98ACT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Startup" Target="ENTRTNMT/USAI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ashboard\Revenue%20Planning\ACS_RevenuePlanning_Q207_Oct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30056966\Local%20Settings\Temporary%20Internet%20Files\OLK26D\Pr&#233;pa%20infos%20groupe\Pr&#233;pa%20TR%20-%20Non-Trade%20AR%20Aging%200310%20pour%20le%2007-04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cd404\Local%20Settings\Temporary%20Internet%20Files\OLK29\Pr&#233;pa%20infos%20groupe\2010-02%20Pr&#233;pa%20Feb%2010%20AR%20Rollforwar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BIN\RESTATE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Forecast-Budget\FY09\MFR%20and%20Pre-MFR\Dec-08\TSG\GvSegFY09Submission3QFcst%20as%20of%20Q208%20Actuals%20(012709)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\CORPTAX\Tax\Shared\TAXPROV\2014%20Jamaica%20Access\Carve-out\Footnotes\DTA%20Footnotes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hare.xerox.net/TEMP/2002%20Projection/Productivity_July_revise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axDept\Federal%20Compliance\FY2006\Separate%20Company%20Information\Tax%20Packages\Documents%20Received\7660\ACS%20%237660%20FYE05%20%20Tax%20Pack%20-%2000%20Primary%20Response%20(08-24-05)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Corpfin\Exec%20Close%20Package\March%202003\Close%20Templates\R&amp;D%202003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ax\Shared\FEDERAL%20TAX\2014\2014%20Year%20End\Projection\XBS%20ETR%20and%20Provision\Q-4\Copy%20of%20CY13Q3%20Package%20for%20Kim%20Finley.xlsx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Transfer%20Pricing%20Reports\United%20States\2012\Xerox%20Corporation%20Data%20Support%202012\Submission%20101\OPB%20Adjustment\Nov-12%20Canada%20&amp;%20XE%20Perf%20Adj%20Day%205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ITO\Theron%20Matlock\Projects\SES%20Headcount%20Project\SES%20Headcount%20Workup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My%20Documents\PERSONAL\RICHG\NWS%20-%20Platco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wa.acs-inc.com/Exchange/Mark.Murray/Sent%20Items/RE:%20Estimated%20Atlanta.EML/ATL%20EAC%20%204%202009%20b.xls/C58EA28C-18C0-4a97-9AF2-036E93DDAFB3/ATL%20EAC%20%204%20200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EMP\USERDATA\EXCEL\3QLEX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SALECOVG\2002\SALECOVG\2001\2001%20SCP%20Model%20Version%201.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I\Documents%20and%20Settings\JOleson\Desktop\WINDOWS\TEMP\FY01%20GM%20Plan\2001%20GM%20Plan%20Model%20%233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kyuan\Local%20Settings\Temporary%20Internet%20Files\OLK85\Sponsor%20v2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windows\TEMP\Budget%202001\Salary%20Detail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Commercial%20Operations\MODELING\M&amp;A\ACQUIRE\ACTIVE\Project%20911\D.%20%20Balance%20Sheet\1.%20Current\FMV-1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Users\20350281\AppData\Local\Microsoft\Windows\Temporary%20Internet%20Files\Content.Outlook\3SJA0ZHD\LATAM_ETR%202017%20OPlanTemplate_KF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TEMP\Feb%2023%202002%20Accrual%20Spreadshee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z9kdg\My%20Documents\NMCI\AdHoc\POS\0201\NMCI%20POC%20Feb%202002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97EST_EXT\EXT\STATE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Alexandra/Impuesto%20Diferido/2007/Final%20y%20Definitivo/Xerox%20Pack%202007-%20REVISION%20EY%209%20%20junio%202008-%20Review%20JPM%20KLF%20changes%20final%20o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NT\Profiles\bevilacj\Desktop\Models\The%20Model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PID\COST\PRODUCT\CSTBIBLE\Q201%20CMR\ASCY01Q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4%20Domestic\Q4\2014%20Q4%20Provision%20(Base%20model,%20linked%20to%20state%20workbook)post%20entry.xlsm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\TAX%20PROVISION\15%20Domestic\Q4\Q4%202015%20YE%20Final%20Models\2015%20Q4%20Provision%20(Base%20model,%20linked%20to%20state%20workbook).xlsm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Documents%20and%20Settings/botzumt/Local%20Settings/Temp/NW%20111402%20NA%20VOICE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BEbelt\Desktop\DO%20NOT%20DELETE\BPO%20Detailed%20Budget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Philippines/Models/Manila%20250%20seats_7%2021%20%2005%20POST%205%25%20WAGE%20REDUCTION%20sent%20to%20ann%20and%20used%20for%20migration%20cost%20project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Health\Company\ExcelleRX\Pitches\January%202004\Excel\Model\Model_v13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Temp\tlk0001qpm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TEMP\WORK\BusCase\Tigris\Tigris%20BC%2012_5%20xInstallAdj%20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TEMP\LEASFC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%2018_All%20In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AULO\ORS\972S\ORSPL08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boon/Local%20Settings/Temporary%20Internet%20Files/OLKA1/TR_PL_Dec%20June%2006%20vf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Rosenstein\XLDATA\crown%20castle\ccic%20model%20LATEST18%20in%20GS%20Exhibit%20Format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Rosenstein\XLDATA\SBAC\SBAC%20Model%20%204%20LATEST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9\Profit%20&amp;%20Loss%202019\Quarterly%20Reporting\JA%20Q&amp;As\MDA%20ECS18%20LV%20For%20Excel%20Template%20v04-04-19.xlsm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DEALS%20IN%20PROCESS/FileTek/Valuations/FileTek%20Valuation5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CPID\Kenney\Rev.%20model\FY%202002%20Planning%20Model\Plan%20Package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TAX/Tax/Shared/FEDERAL%20TAX/2015/2015%20Year%20End/Projection/Post%20Atos%20Settlement/2015%20Q4%20State%20Provision%20JE%20Model%20-%20All_in%20-%20YEAR%20END%20Post%20Atos%20Settlement.xlsm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Plan_Report/Budget/CY11%20QTRS%20REFORE/4Q%20REFORECAST/GLS/Revenue/REFORECAST/CY11%204Q%20Reforecast_Dec.xlsm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17\Profit%20&amp;%20Loss\PDS%20Lag%20Factor%20Review\Entity%20Lookup%20Table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New%20Pharma\Large%20Cap%20pharma\~JNJ\Models\J%20&amp;%20J%20Mode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97COMP\PERF_REP\PR97V02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CPID\Reports\Financials\09-2008%20(Sep)\09-SEP08%20Agent%20Resellers%20Dave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DTXX%20BAU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iscrete%20Tracker_PBT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PID\Inventory%20Reporting\System%20Update\Jun%20Mono_EUR%20Inv%20Prelim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mercial%20Operations\Consolidated%20Com%20Ops\FOM%20MFR\FY04\Consolidated\0504\Varbu%20Regional%200504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Rosenstein\XLDATA\amt\AMT%20Annual%20Model%20in%20GS%20Exhibit%20Format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X29554\Documents\My%20Documents\New%20Model\Test%20EH%20Data%20Structure2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Documents%20and%20Settings/jdurham/Local%20Settings/Temporary%20Internet%20Files/OLKB1/CNQR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Industry%20Report%20Tabl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fpa.us.tycoelectronics.com/All%20Projects/Specials/Revised%20Master_Mat'l_Conv%20Cost%20Walk%208%20slides%20V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ln01s\res1\Pharmaceuticals\TRACEM\EXCEL\ROCHE\Roche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Reference/db_used_for_template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a1\VOL1\Finance\Fiscal%20Agent%20Services\FY%202004\Administrative\Consolidated%20FAO%20Reports%20&amp;%20Files\Flash\2003-07%20Flash%20&amp;%20Actuals\2003-07%20Flash%20Rollup%20-%20Oscar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a1\VOL1\Finance\Fiscal%20Agent%20Services\FY%202004\Administrative\Consolidated%20FAO%20Reports%20&amp;%20Files\Flash\2003-07%20Flash%20&amp;%20Actuals\2003-07%20Flash%20Rollup%20-%20Kimberly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SV\Office97\SV%20Clients\P\Pinguin%20Foods\IFRS3%20-%20Lutosa\Models\Lutosa%20IFRS%203%20model%20V7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My%20Documents/Homework/Summit%20One/Final%20Input/SO%20Mainframe%20Pricing%20Europe%20v2%20011102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ojetos\Xerox\Interlagos\controle.xla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My%20Documents\FLASH%20Folder\February%202004\Q3%20templates\1999PLAN\MGMTRPT\99RPTING\CQI_IMP\CQI_IMP9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Startup" Target="Plan%20of%20Record%2012.9.99/Headcount/Bowstreet%20Headcount%204.11.00-amj-am%20adjust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My%20Documents\FLASH%20Folder\February%202004\Q3%20templates\1999PLAN\MGMTRPT\99RPTING\EXEC\EXEC9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acs.acs-inc.com/Documents%20and%20Settings/cheberle/Local%20Settings/Temporary%20Internet%20Files/OLK7D/DOCUME~1/cheberle/LOCALS~1/Temp/windows/TEMP/ims%20by%20major%20revised2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Documents%20and%20Settings\MZayed\Local%20Settings\Temporary%20Internet%20Files\OLK57\UCRS%20Splits\0384-2002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Users\20416727\AppData\Roaming\Microsoft\Excel\NYMMIS%20Model%20Q4%202016%201-24-17%20v1%20(version%201).xlsb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Documents%20and%20Settings/BCannatelli.ACSNT/Local%20Settings/Temporary%20Internet%20Files/OLK756/GM_Docent_Server%20Cost%20Worksheet%20v0%201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Wyoming\Project%20Management\Jan%2014FinalPricingSpreadsheet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CHEMICAL\RK1337\FRM\FRMMODEL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.inside.pearson.com/Users/ukellk2/Documents/Microsoft%20User%20Data/Saved%20Attachments/Oldtas258c/world/WINDOWS/TEMP/cobbexp_working%20copy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Documents%20and%20Settings/KShackelford/Local%20Settings/Temporary%20Internet%20Files/OLK3/Panther%20IT%20Model%204-26-05%20-%20FTE%20Hiring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F&amp;A/F&amp;A/BUDGETS/99%20Q4%20Rolling%20Forecast/99%20Q4%20Rolling%20Model%20Board%20(Mid)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LMCO\My%20Documents\ACS\Finance\Budgets%20-%202004\BUDLITE%20-%20MTA\BUDLITE%20Detail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WINDOWS\TEMP\wwroster0831v073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qresearchny02\eqshare02\shared\shimamh\ACTIVE%20COVERAGE\Corning\GLW_model1_Lissa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Meisner\COMPANY\BEAS\Reports\Fy2001q3\Old\BEASQPL%20(archive)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QWGEN1\Home\James'%20Work\2004-2005\budget\Monster%20File\Commercial%20BPS%20FY2005%20Budget%20Analysis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Berquist\Psft\PSFTQPL1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Appert\Models-values%20only\JRN%20vo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axGrp\2006\Federal\Blank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hare.xerox.net/sites/efs/Restatements/Process%20Guidelines%20%20Instructions/1/Site%20Restatement%20Template%202011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W\COST\MFGALLOC\Q3FY97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fpa.us.tycoelectronics.com/FY01/RECURSOS%20HUMANOS/Supplemental%20by%20Profit%20Center-v10_Euro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dos_Nov00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I\Documents%20and%20Settings\JOleson\Desktop\Documents%20and%20Settings\KShackelford\Local%20Settings\Temporary%20Internet%20Files\OLK3\McDonalds%20%20Desktop%20Cost%20model%20v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TEMP\cache\Temporary%20Internet%20Files\gs_nscn_internal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Zahedi\Local%20Settings\Temporary%20Internet%20Files\OLK18\Network%20recon%200104%20Final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Commercial%20Operations\MODELING\M&amp;A\OUTSOURC\ACG\ACG%20Model%20-%20071404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sdal2_groups3_server\groups3\Groups\vangrp\170002\BDGTFCST\FY07%20Budget-Forecast\FY07%20Q3FCST\GSD\Proposed%20Changes\GSD%20Proposed%20Changes%20Q3FCST%20Pass1%2012.04.06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Administrator\Local%20Settings\Temporary%20Internet%20Files\Content.IE5\OLQFCT6N\070319_10592000%20Estimates\Lyric%201-2-3%20%20%20Q2_Est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TO\Ebi%20Docs\Projects\P&amp;L%20By%20Tower\P&amp;L%20By%20Tower(Cost%20Recovery%20Data%20Ctr%20Solutions)_Engine(5.21.07)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I\Documents%20and%20Settings\JOleson\Desktop\Documents%20and%20Settings\dsenter\Local%20Settings\Temporary%20Internet%20Files\OLK26\ValeantResourceCostROI%20Model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.acs-inc.com/Documents%20and%20Settings/guedrydn/Local%20Settings/Temporary%20Internet%20Files/OLK74F/Offers/Cognizant/Preferred%20rate%20card/Project%20Ace%20Vendor%20Rate%20Card%20Comparison_08_02_12_EVupd.xlsx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quipo-4\Documents%20and%20Settings\Administrador\Mis%20documentos\ROS%20MARY\mary\INF.ASAMBLEA\Florintegral%20Informe%20Diciembre%202003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SHARED/JOE_W/Inea%20Conversions/intrabank%20model_7accounts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ruxbmf003\swg01\TEMP\GenQ1ActualsReserv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Projects/Deals/Business%20Services/Sunshine/Models/Sunshine%20LBO%205.17.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Houston\INDUSTRY\OILSERV\HALBRTN\HALY_working%208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16\Profit%20&amp;%20Loss\PDS%20Lag%20Factor%20Review\Nov%202016%20Lag%20Factor%20Review\Lag%20Factor%20Final%20Results\Nov%202016%20Lag%20Factor%20Summary%20Results.xlsx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New%20Pharma\Large%20Cap%20pharma\~LLY\Models\archives\LLY%20newco2%20-%20IMCL%20return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Houston\INDUSTRY\OILSERV\TODCO\THE-WORKING9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30084213\Local%20Settings\Temporary%20Internet%20Files\Content.Outlook\VT352EAN\TSG%20POC%20Unbilled%20Milestone%20Schedule%20Oct%202011%20(PSS)%20MacDonald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JDSU%20Report%20Tables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FSO\GTR\France\Leasing\Leasing\LEASING\Xerobail\reporting-fin%20de%20mois\Schedules\ANNEE%202011\New%20current-nc-xfs-2011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1-Ron\HR\events\Train_track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ruxbmf003\swg01\Profiles\YRajau\Local%20Settings\Temporary%20Internet%20Files\OLK9\xper_SCH_1_Feb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TWeisel_Internet%20Security_Updated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0acsdal\groups1\Documents%20and%20Settings\mbutcher\My%20Documents\GSK%20licencing%20v1.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Friar\Companies\LLNW\exhibits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fpa.us.tycoelectronics.com/area83/Hojas%20Excel%205/LastForecast/FCST2005/FORECASTAWI%20LOADING%20SHEET%20v1.00%20FY20051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_ljk\RO%20Work\Essbase%20Templates\Balance%20Sheet\Template%20Generator%20Balance%20Sheet%202004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igr.ny.rch.gs.com/Documents%20and%20Settings/arogers/Local%20Settings/Temporary%20Internet%20Files/OLKC8/Consolidated%20Model%20v5%20(5)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Documents%20and%20Settings\mbutcher\My%20Documents\GSK%20licencing%20v1.4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E%20NAME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Users\q33tgh58\AppData\Local\Microsoft\Windows\Temporary%20Internet%20Files\Content.Outlook\7N83H5G1\Plan%203+9%20ML%20Colombia%202013.xlsx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Users\US172657\AppData\Local\Microsoft\Windows\Temporary%20Internet%20Files\Content.IE5\3KDE6WU6\12167692%202820021%20VR%20LA%20Kidmed%20Revenue%20Accrual.xlsm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wvfs02\Fac\CPID\Inventory%20Reporting\FY02\05May-02\US%20Omar%20SS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rnell%20INVENTORY-STOREROOM.xlsx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Documents%20and%20Settings\US960124\Local%20Settings\Temporary%20Internet%20Files\OLK4\iGen3%20MIF%20Removal%20Projection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akamai.com/dl/investors/TEMP/NTINC2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Users\yb7lh4sc\AppData\Local\Microsoft\Windows\Temporary%20Internet%20Files\Content.Outlook\F182FGDE\tax_case_other%20pulls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a1\VOL1\Finance\Fiscal%20Agent%20Services\Fy%202003\Southeastern%20Region\Florida\Shared\2003-01%20Actuals%20for%20SE%20Region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CORPTAX\STATE\Bortot_Maria\Apptmstate\APPTM\2004_Apptm_Maria's\INFO_2004\04_RENT_STEP1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LMCO\My%20Documents\LMIT\IBS%20Labor-Travel\2003\MTA%20Labor%20Report%20-%2011-03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f\backups\1999\ol6+6\p&amp;lfim1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CPID\Kenney\FY03%20Forecast\9+3\9+3%20Forecastv2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Conigliaro\Quantum%20exhibits\Required%20Updates\Required%20updates%20-%20Aug%2005%20inv%20framework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race's%20Files\MMPS-byOwner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I\Documents%20and%20Settings\JOleson\Desktop\James'%20Work\2004-2005\budget\Sales-Tech%20Budget\FY05complete_v07a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a1\VOL1\Finance\Fiscal%20Agent%20Services\Fy%202003\Administrative\Consolidated%20FAO%20Reports%20&amp;%20Files\Flash\2003-01%20Flash\2003-01%20Flash%20-%20Western%20HIPA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BPO%20Group%20Revenue%20Growth%20FY03%20(6%20+%206)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~1\bjor2927\LOCALS~1\Temp\Domino%20Web%20Access\windows\TEMP\BudvsActMay2002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WINNT\Profiles\mcerney\Local%20Settings\Temporary%20Internet%20Files\OLK11\Atlanta%20AR%20Details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James'%20Work/ESSBASE%20REPORTS/2Cube_Essebase_Close_Tracking_MAR041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lients\Univar\2012\08.2012%20-%20Magnablend%20Buyside\Model\Molecule%20Model_v247.xlsx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Submiss\DEC02_Sub\Sub11Recon\DEC%2002%20Sub%2011%20Recon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fpa.us.tycoelectronics.com/505-FinPla/PLANEJAMENTO/CONTABIL/2008/SET07/P&amp;L%20by%20PC-V1Q08(SET07)BRZ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Hussey\Companies\Brunswick\Brunswick%20OLD\Brunswick\RCCL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Documents%20and%20Settings\JPMcgrat\Local%20Settings\Temp\Business%20Segment%20Reporting_Activity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Documents%20and%20Settings\JPMcgrat\Local%20Settings\Temp\PSBU_CARS_Activity_Feb_%202004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Users\20305828\AppData\Local\Microsoft\Windows\Temporary%20Internet%20Files\Content.Outlook\WOH2W21Q\NY_MMIS_Cost%20Model_2013-11-8_v1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WINNT\Profiles\jmmiller\Temporary%20Internet%20Files\OLK11\Contribution%20Debate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Users\20416727\AppData\Local\Microsoft\Windows\Temporary%20Internet%20Files\Content.Outlook\TK2FE59S\3.%20NY%20MMIS_%20_GHS-IT-Infrastr_Cost%20Model_11_12_2013_V3%20(2).xlsx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Documents%20and%20Settings/Adam/Local%20Settings/Temporary%20Internet%20Files/Content.IE5/4VKBMDK3/Documents%20and%20Settings/jto/Local%20Settings/Temporary%20Internet%20Files/OLK4CF/Offshore%20Pricing-v10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EQUITIESRES\BUSPROFSERV\adp\Models\aud1q01f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hare.xerox.net/Profiles/JFairfie/Local%20Settings/Temporary%20Internet%20Files/OLK11/Projections/2003proj_0103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.acs-inc.com/Users/20625364/AppData/Local/Microsoft/Windows/Temporary%20Internet%20Files/Content.Outlook/SMUD0QRT/NY_MMIS_Revised_GHS-IT-Infrastr_Cost%20Model_01_27_2015_V2_DDI%20for%20POC%202-24-2015%20(2).xlsx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Documents%20and%20Settings/xm4nvfm/Local%20Settings/Temporary%20Internet%20Files/OLK26D/Q1_TBO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akamai.com/dl/investors/Research/Hasan%20Imam%202/Active%20Coverage/Models/Systems/ONIS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PID\Inventory%20Reporting\FY01\10Oct-01\Oct-01%20Access%20sort%20thing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Simon\Work\Company%20and%20Industry%20Data\Companies\Harley%20Davidson\formatted%20charts%20for%20report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WINDOWS\temp\notesE1EF34\9191\G%20-%20Market%20Approach\Xerox%20WACC%20%20-%20Comp%20Set%2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Houston\INDUSTRY\OILSERV\Rigcount\BHI\FRGNRIG2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client\Cumberland\97Cumberland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walshk\Local%20Settings\Temporary%20Internet%20Files\OLK3\3-31-07extensions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WINDOWS/TEMP/EXCEL4/Budget/EFSSC%20Budget%20June%202000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USERDATA\EXCEL\2SBP96\PRESENT6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vangrp\170002\BDGTFCST\2005_Budget\Volumes%20Budget%20FY05%20Dallas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Zahedi\Local%20Settings\Temporary%20Internet%20Files\OLK18\Admin%20Headcount%20Workup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akamai.com/dl/investors/shared/shimamh/ACTIVE%20COVERAGE/SDL%20Inc/Hasan's_%20Template_SDLI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CPID\REPORTS\Financials\Balance%20Sheet\June%20P&amp;L%20Summary%20Pre%20Currency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USERDATA\ACCTBLTY\1999\EYECHART\sum_old_cht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TEMP\TEMP\TEMP\TEMP\MICH\ACCT\12-99\pso%20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Subrahmanyan\Nauman\temp\NSCN%20CF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JS003VF\EMERALDCS\Quantum%20Data%20Quality%20(Americas)\IT%20Hardware%20Systems\Launches\Amphenol(APH)\Pass%202\AVT\AVTQTIS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TEMP/Budget/Census2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windows/TEMP/WINDOWS/TEMP/Budget/Census2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97EST_EXT\EXT\M1PIVOT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fpa.us.tycoelectronics.com/area83/costes/Valls/10%20JULIO/00_Info%20CERVERA/Altres/Ccccccc/F-81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PROVISION/18%20Domestic/YE/All%20IN_Q4%20Summary%20(Pension&amp;OCI).xlsm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ichao\Desktop\MMSE_Data_Archive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/TaxDept/Provision/Federal%20Calculation/CY2015/3Q/Consolidated/DTXX%20Files%20Loaded/WP75B%20DTXX%20Import%20to%20remove%20Duplicate%20AI-d-C.xlsx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Documents%20and%20Settings\DMaciel\Local%20Settings\Temporary%20Internet%20Files\OLK98\Cash%20flow%20March%202008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microsoft.com/office/2006/relationships/xlExternalLinkPath/xlStartup" Target="CFFC/IBFC%20Expense%20Information/Nov99/MIDAS/OU_ib_n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orcast\2001%20New%20Sales%20Work%20Orders%20est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1998%201120\M-1%20Schedule\OTHER%20ACCRUED%20EXPENSES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APPDATA\EXCEL\BUDGETS\Fy2001\RENT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My%20Documents/Arinso%20Projecten/Active%20Projects/DHL/Streams/AS%20IS/AS%20IS%20Data%20results/Reports%2029%20nov/Consolidated%20data%2028%20nov%20v1.1/dhl%20version%2029%20november%203d+aviation%20version%204.3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fpa.us.tycoelectronics.com/BusPlan/Reporting%20-%20FY06/Fcst%20OSP/Current_Fcst/F_Sls_Wensing_project_sheets_bp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ln01s\res1\BPA\BPA\Actual\Top%20Products%20Report_Blue%20book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ACS%20work/---0-STATUS---/09FEB05_BPS_statusC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Present\Causals\PL%20Causals\Q4%202001\Annuity%20Revenue%20trend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fpa.us.tycoelectronics.com/Documents%20and%20Settings/US019379/Local%20Settings/Temporary%20Internet%20Files/OLK6/Conv%20Cost%20Template%20CIS%20and%20FOBU%20Jan%20Ops%20Council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ruxbmf003\swg01\Documents%20and%20Settings\USX11803\Desktop\Data_Old\A%20WORK%20FOLDERS\Finance\XDG\Close\Outlooks\2007\6+6\XDG%206+6%20Seg3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Documents%20and%20Settings\11006690\My%20Documents\Review\from%20Daniel\Credit%20facility\Proforma%20IS%20for%20Debt%20Covenant%20March%20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FY10%20Budget\Documents%20and%20Settings\mlapp\Local%20Settings\Temporary%20Internet%20Files\OLKF0\Peer%20PE%20Report07182003dist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LINDAGRP\Financial\Monthly%20Reporting%20(Investor)\FY2008\Q2FY08\12-07\12-07%20income%20statement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InternalGrowth/FY%2003/Internal%20Growth%20FY03%20(12%20+%201)-June03MFR-RECLASS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ACROBIBL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COMMON\FLD_SELL\Divisionalization\2004%20Plan\2004%20Plan%20Resubmission%2012_11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TEMP\TEMP\TEMP\TEMP\PS\MARK\CLOSING\1999\5MAY99\CAUSAL5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TEMP\MICH\ACCT\09-99\USAHSP1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fpa.us.tycoelectronics.com/Documents%20and%20Settings/eb075586/Local%20Settings/Temporary%20Internet%20Files/OLK10/Top%20Projects%20Report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APPDATA\EXCEL\BUDGETS\FY2000\3rdqtroutlook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IDOD/0699_IDOD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xww-projects.cesa.opbu.xerox.com/Vic/EVA/HSSI/HSSI002w3platfor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USERDATA/EXCEL/3QLEX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HARED\Product%20Analysis\Mike%20Colby\EUROPE%202001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D500/Chief%20of%20Staff/Finance/2005%20Fcst/May/HRSOPS/ISSOLN/701433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Industrial\Conglomerates%20&amp;%20Diversified\Bussiness%20Services\Gbisbee\Misc\Models\Waldo\res%20conn.f2q02f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js004vf\paperforestcs\TEMP\cache\OLK1E8F\02%20modified%20standard%20csc_paper_packaging%2012-10-03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TAX/Tax/Shared/FEDERAL%20TAX/2017/2017%20Year%20End/Projection/International/XIEBV/Sub%20F%20Model/E&amp;P%20from%20Don/2017%20Full%20Year%20XIEBV%20EP%20Comparision%20Dec%20Oct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Sriram\SSIT%20NA\Govt%20Details\Budget\Project%20Budgets\HealthMatch%20Phase%201%20Budget%20-%203.18.05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hare.xerox.net/WINDOWS/DESKTOP/actRet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Consolidated%20Com%20Ops\Budget\FY08\Q3%20Forecast\Consolidated\Version%204\ITS(FY08Q3)Sequential%20Walk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FINANCE\1ESSBASE\SITE97\BY_MONTH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2013\2013.02.28%20Acquisition%20Financing\GIR%20Models\2012.12.13_GIR_ABT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2000%20Estimates\Lyric%201-2-3%20%20%20Q2_Es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DATA\EXCEL\3QLEX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~1\czwiener\LOCALS~1\Temp\Temporary%20Directory%202%20for%20Model%20Review_6-26%20(2).zip\Albion%20TN%20POC%20Model%20April%20Updated%20for%20May%206-26-08_ta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shooda\Local%20Settings\Temporary%20Internet%20Files\OLK1\New%20GSG6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30056966\Desktop\Copy%20of%20MFRP%20Download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4c.acs-shc.com:80/a3m/a3m/63254/Consolidated_GSG_FY08Q4FCST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40842160\Local%20Settings\Temporary%20Internet%20Files\OLK33\2010%20April\Reports\Top%20Unbilled%20POC%20and%20Past%20Due%20projects%20as%20of%205%2007%2010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International%20Accounting\MFR\Sept%202009%20-%20TR%20RevByCust%20Act%20FY10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30056961\Local%20Settings\Temporary%20Internet%20Files\Content.Outlook\RE205D79\Govt%20Seg%20Rev%20EBITDA%20EBIT%20PTP%20-%20By%20Customer%20-%20Q1%20FY10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~1\30057334\LOCALS~1\Temp\Temporary%20Directory%201%20for%20TR%20Period%20%20POC%20Contract%20Info%200510%20V1.zip\REV%20BY%20CUSTOMER\TR%20-%20Revenue%20by%20Customer%20Actual%20FY10-0510%20V2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pmira\Mis%20documentos\Pablo%20Mira\Grupo%20Multivoice\Reportes%20Econ&#243;micos%20Consolidados\FLASH\FLASH%20-%202009-06\BPS_Flash_Q4_JUN09_wk5_MV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za&#231;&#245;es\Capitaliza&#231;&#227;o\12%20-%202002\Capitaliza&#231;&#227;o%20Flextronics%20Dezembro%2020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USERDATA\EXCEL\2SBP96\414_2039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QWGEN1\Home\AP%20Division\Dautel%20files\SALESUMJDE%20(November)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_ljk\RO%20Work\Essbase%20Templates\Balance%20Sheet\Template%20Generator%20Balance%20Sheet%20DMO%202003%202.xls" TargetMode="External"/></Relationships>
</file>

<file path=xl/externalLinks/_rels/externalLink41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a1dal1swpfpclfs.americas.oneacs.com\ACSShared\groups1\Documents%20and%20Settings\Administrator\Application%20Data\eRoom\eRoom%20Client\V5\Attachments\%7b93A2518D-97EA-11D3-A74F-009027989D22%7d\0_45fe\Jan%2014FinalPricingSpreadsheet.xls?C298E20F" TargetMode="External"/><Relationship Id="rId1" Type="http://schemas.openxmlformats.org/officeDocument/2006/relationships/externalLinkPath" Target="file:///\\C298E20F\Jan%2014FinalPricingSpreadsheet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Banks\braunf\Other\Results%20summaries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PROVISION/13%20Domestic/Q4/State%20Workpapers/2013%20Q4%20OpPlan%20State%20Journal%20Entry%20Workbook%20-%20w-bonus%20deprec.xlsm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TAX/Tax/Shared/FEDERAL%20TAX/2014/2014%20Year%20End/Projection/Copy%20of%202014%20Q2%20State%20Provision%20JE%20Model%20-%20jjd%20VA%20Test.xlsm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Documents%20and%20Settings/achaney/Local%20Settings/Temporary%20Internet%20Files/OLK17A/Upload15SEP05B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hansca\Desktop\MDT%20Vari.xlsm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CPID\Reports\Financials\12-2008%20(Dec)\12-Dec08%20Agent%20Resellers%20Dave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files\RSanch01\Local%20Settings\Temporary%20Internet%20Files\OLK13\21%20Split%20Supports_NOV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cobbexp_working%20copy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bba\Docprod\DOCUME~1\jallen\LOCALS~1\Temp\2Q02PCQSJAMS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OUTLOOKS\3PLUS9\TABLES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3pro4c.acs-shc.com/a3m/22946/PL_PublicTransport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Administrative/Team/JSmith/Project%20MOUNTAIN/Merger%20Model/Milkshake%20Merger%20Model%209.7%20(new%20nums)%20v4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TAX/Tax/Shared/TAXPROV/2016%2010K/Adjustments/CA%20Adj/2016/CA-4%20-%20Stock%20Compensation%20Analysis%20for%20ACS-BPO-Conduent_%20updated%2012.9.16.xlsx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.acs-inc.com/Users/20305828/Documents/Proposals/KY%20MMIS%202013/KY%20MMIS_COT%20Facility_GHS-IT-Infrastr_Cost%20Model_05_31_2013_V8.xlsx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Users\20305828\AppData\Local\Microsoft\Windows\Temporary%20Internet%20Files\Content.Outlook\WOH2W21Q\NY_MMIS_Cost%20Model_2013-11-7_v1.xlsx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Documents%20and%20Settings/DFrizzel/Local%20Settings/Temporary%20Internet%20Files/OLKB4/Q3%20Forecast%20-Models/MEADWestvaco%2010-18-05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MODELING/M&amp;A/OUTSOURC/Rehab/Final%20REHAB%20Model%203-18-02%20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3pro4c.acs-shc.com:443/a3m/a3m/28364/DVT_Varbu_Ja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Y2002%20Budget\UCS\UCS%20-%2008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30056961\Local%20Settings\Temporary%20Internet%20Files\Content.Outlook\RE205D79\TSS%20POC%20Report%20Sept%202010_Revised%2010082010%20(2)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TLAB\TLAB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Polypore\October%202010%20Analysis\Model\PPO%20Model%2008.xlsx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Users\apalazzolo\Documents\Clients\Xerox\Xerox%20-%20Tax%20Reform%20Modeling%20Senate%20Bill%20v4%20w.o%20481%20121117.xlsx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pmira\Mis%20documentos\Pablo%20Mira\Grupo%20Multivoice\Reportes%20Econ&#243;micos%20Consolidados\FLASH\FLASH%20-%202009-04\BPS_Flash_Q4_APR09_wk4%20no%20reportado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USERDATA\EXCEL\2SBP96\414_2039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PID\Inventory%20Reporting\FY01\12Dec-01\Dec-01%20Dos%20Model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TEMP\WORK\BusCase\Tigris\Tigris%20BC%2010_4%20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wer%2010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99CLOSE\08aug\EXP_9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USERDATA\EXCEL\4700_AST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Keusch\Larry\XLS\BSX\Archive\1999\Boston%20Scientific%20Model%20991206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Keusch\Larry\XLS\MDT\Archive\99\Medtronic%20Model%20991124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SHARED/TAXPROV/95DOMEST/95YE/DIQ4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Present\Causals\PL%20Causals\Q4%202001\Equipment%20Revenue%20trend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TA_Summary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My%20Documents/Active%20Deals/Terminix/Active%20Deals/Simon%20&amp;%20Schuster/Active%20Deals/Simon%20&amp;%20Schuster/Active%20Deals/Bimbo%20Bakeries/Active%20Deals/Advantica/Golden%20Rule/Golden%20Rule/%20Lan%20&amp;%20Deskop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Documents%20and%20Settings/grohmer/My%20Documents/Active%20Deals/ATI/Desktop/ATI%20Desktop%20Suppport%20Model%20v5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mhill\Local%20Settings\Temporary%20Internet%20Files\OLK5\FY%2004\03%2008\SHC%20Budget%20variances%20to%20Dallas%2008%2003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Fiscal%20Agent%20Services\FY%202005\South%20Central%20Region\FY05%20ME%20Close\May%2005%20Close\Reports\Actual\JDE%20World%20-%20Comparative%20P&amp;L%20-%20Mar-May%2005%20-%20SC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ang\CMR\Q300\ASCY00Q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Y10%20Budget\Documents%20and%20Settings\mlapp\Local%20Settings\Temporary%20Internet%20Files\OLKF0\Peer%20PE%20Report07182003dist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Updated\MBU_Results_feb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microsoft.com/office/2006/relationships/xlExternalLinkPath/xlStartup" Target="Clients/JPM-Chase/Financials/TS&amp;S%20-%20$%20&amp;%20vols/Treasury%20Services%20-%202000%20%202001~Financials1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microsoft.com/office/2006/relationships/xlExternalLinkPath/xlStartup" Target="windows/TEMP/Base%20Year%20Data%202000%20Suman%20REV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ta1\VOL1\Finance\Fiscal%20Agent%20Services\FY%202003\Administrative\Consolidated%20FAO%20Reports%20&amp;%20Files\Flash\11%20Flash\SE%20Region\2002-11%20Flash%20West%20Virginia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.acs-inc.com/Users/20305828/Documents/Templates/Project_Name_GHS-IT-Infrastr_Cost%20Model_mm_dd_yyyy_Vz.xlsx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Recons\UsJan031551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Profiles\SKatz\My%20Documents\Xerox\2003%20ESR%20Model\ESR%20V1.6%20062303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James'%20Work/2005-2006/BUDGET/BPS/BigFIle/James'BudgetFile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DOCUME~1/parkegj/LOCALS~1/Temp/d.My%20Documents.Notes.Data/2004%20GIS/Submitted%20Files/20458pp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wgoon\My%20Documents\CLIENTS\Sojitz%20Aerospace\2007\Tax%20Provision%2012%2031%20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wvfs05\fac\cpid\kenney\FY07%20Forecast\12+0\NARS\NARS%2012+0%20Equipment%20Model%20US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377.3%20Yodle%20123108%20tax%20provision%20102709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SX7\Finance\Accounting\GIS06\HQ\First%20Union%20Cash%20Forcast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Transfer%20Pricing%20Reports\United%20States\2012\Xerox%20Corporation%20Data%20Support%202012\Submission%20101\OPB%20Adjustment\Jun-12%20Canada%20%20XE%20Perf%20Adj%20Day%205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Projects/Deals/Security/Hot%20Point/Fairness%20Opinion/Hot%20Point%20-%20assorted%20slides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CPID\Philip\PCR\Foxtail%20UPAM_Import%205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Documents%20and%20Settings\kathy.ANXMGMT\Local%20Settings\Temporary%20Internet%20Files\OLK19E\MLO%20Model%202007%20261107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Hussey\Companies\Brunswick\Brunswick%20OLD\Brunswick\HDI.xls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JamesKelly\industry%20data\Group%20projects\ROIC%20report\Global%20ROIC%202005-shire%20GQ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PROVISION/19%20Domestic/2018%20PTR/2018%20Other%20Adjustment%20PTR.xlsx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22\Profit%20&amp;%20Loss\Quarterly%20Reporting\Q3%202022\Q3%202022%20MD&amp;A%20QAs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1\xrx2\TEMP\USERDATA\EXCEL\3QLE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griebf\Local%20Settings\Temporary%20Internet%20Files\BLC%206-26-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PID\Kenney\FY04%20Forecast\Reports%20for%20Lee\2004%200+12%20Lee%20Adsittv3%20not%20by%20PF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CPID\Kenney\FY04%20Forecast\Reports%20for%20Lee\2004%200+12%20Lee%20Adsittv3%20not%20by%20PF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New%20Pharma\~Large%20Cap%20pharma\~Published%20client%20models\Book3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Startup" Target="ENTRTNMT/NW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Appert\Models-values%20only\DJ%20vo.xls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usa0300swg02\STHQ\DOCUME~1\JOEHUE~1\LOCALS~1\Temp\XPgrpwise\Macintosh%20HDDocuments%20and%20Settings\cheberle\Local%20Settings\Temporary%20Internet%20Files\OLK7D\DOCUME~1\cheberle\LOCALS~1\Temp\windows\TEMP\ims%20by%20major%20revised2.xls?1F2F55A9" TargetMode="External"/><Relationship Id="rId1" Type="http://schemas.openxmlformats.org/officeDocument/2006/relationships/externalLinkPath" Target="file:///\\1F2F55A9\ims%20by%20major%20revised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Rosenstein\Models%20-%20Email%20Format\CMLS%20-%20Model%20-%20Goldman%20Sach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CARGUM~1.ASC\CONFIG~1\Temp\DD%2027%2007%202005%20Mexic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SK\ComunTax\DECFISC99\CONCILIACION99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Rosenstein\Models%20-%20Email%20Format\CCU%20-%20Model%20-%20Goldman%20Sachs_emai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sthqmf02\STHQ\Xerox%20Docs\Fuhjin\Fuhjin%20_3.1%20Business%20Case%20_%20092620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mnunes\Pessoal\IRENDA\Decxbra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WINNT\Profiles\kkimball\My%20Documents\0+12%20Forecas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ACSShared\Dashboard\Revenue%20Planning\ACS_RevenuePlanning_Q207_Oc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New%20Pharma\~Large%20Cap%20pharma\~MRK\Models\MRK%20working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race's%20Files\Education%20Stats-bySchoo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Month%20End%20FY01\01%20Jan\UPCH\MFR%20template%20Jan%20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NT\Profiles\kkimball\My%20Documents\0+12%20Forecas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New%20Pharma\IMS\IMS%20Market%20Model%20Shells\Migraine%20mode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WINNT/Profiles/jmmiller/Temporary%20Internet%20Files/OLK11/Contribution%20Debat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KBAR\Chemicals\Nemean\Valuation\BaseCaseDCF_latestandgreatestnew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A\EnergyPower\Mariner\Data\minicombo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Spinola\County\County%20Models\New%20December%20Presentation\County%20C-Combo%20Analysis_01.10.02_v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\STHQ\CPID\Kenney\FY04%20Forecast\Reports%20for%20Lee\2004%200+12%20Lee%20Adsittv3%20not%20by%20PF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TaxDept/Provision/Federal%20Calculation/CY2015/2Q/Consolidation/Support/75/XessSchedule12804ACSLegalEntityReport_for_USConsolidation_MarYTD_UnitedStatesDollar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Users/US172381/AppData/Local/Microsoft/Windows/Temporary%20Internet%20Files/Content.Outlook/571T3KSK/Project%20Brazil%20Valuation%2012%2011%2014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New%20Pharma\~Large%20Cap%20pharma\~JNJ\Models\JNJ%20working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New%20Pharma\~Large%20Cap%20pharma\~ABT\Models\ABT%20working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bragua\Local%20Settings\Temporary%20Internet%20Files\Content.IE5\UQ13KHET\sg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Tax\Shared\INTL\2012%20Tax%20Return%20Files\Europe\Netherlands\LL10186%20XIE%20BV\SubF\XIEBV%20Sub%20F%20Tax%20Return%20-%20DMR\Sub%20Part%20F%20Summary%202012%20v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Tax\Shared\FEDERAL%20TAX\2012\2012%20Tax%20Return\Tax%20Packages\2012_LP10552_NAGL%20Corporate%20Headquarter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Administrative/Team/JSmith/Project%20MOUNTAIN/Merger%20Model/Milkshake%20Merger%20Model%209.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TAX/Tax/Shared/INTL/2012%20Tax%20Return%20Files/DMO%20West%20-%20LatinAmerica/Brazil/LL10429%20Xerox%20Comercio%20Brazil/2012_Digitax_LL10429_Xerox%20Comercio%20e%20Industria%20LTDA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ESSOAL\OGL\OGLMO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\STHQ\WINNT\Profiles\kkimball\My%20Documents\0+12%20Forecas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tjunior\3_9ol\PESSOAL\OGL\OGLMOV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01.%20Library\Credit%20Reports\Sanofi\KeyIndicatorRpt%20for%20Sanofi%20Annu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\CORPTAX\Tax\Shared\TAXPROV\2014%20Jamaica%20Access\Tax%20Payable\2015\World%20Wide%20s106\06.%20June\June%20Pivot-jjd%20v1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TAX/Tax/Shared/FEDERAL%20TAX/2016/2016%20Tax%20Return/CTI/OPB%20Balance%20Transfer%20to%20NAGL%20April%202016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Robert%20Arrowsmith\Local%20Settings\Temporary%20Internet%20Files\OLKD\Budget%20Pack%20and%20Heads%20261107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ruxbmf003\swg01\Profiles\YRajau\Local%20Settings\Temporary%20Internet%20Files\OLK9\ACOM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WINNT/Profiles/bevilacj/Desktop/Models/The%20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feghom\Desktop\85%20Truth-Indigo%20Model%20(Nov-09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hehub.xerox.com/Projects/Deals/Software/Project%20MAVERICK/Merger%20Model/MAPX%20Merger%20Model%2012.8.03%20CY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ln01s\res1\Pharmaceuticals\DRUETM\EXCEL\Mark\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heberle\Local%20Settings\Temporary%20Internet%20Files\OLK7D\DOCUME~1\cheberle\LOCALS~1\Temp\windows\TEMP\ims%20by%20major%20revised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Pharmaceuticals\TRACEM\EXCEL\NOVARTIS\Novarti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5008896/AppData/Local/Microsoft/Windows/Temporary%20Internet%20Files/Content.Outlook/HNXGMGBS/2013%20Q4%20OpPlan%20State%20Journal%20Entry%20Workbook%20-%20w-bonus%20deprec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Fiscal%20Agent%20Services\FY%202005\Region%2003_McKenzie\WIP%20Schedules\MS%20MEDS%20POC%20Schedule%20Apr%20Close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dustrial\Conglomerates%20&amp;%20Diversified\Bussiness%20Services\Gbisbee\Misc\Models\Waldo\res%20conn.f2q02f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M\BLUESH\1998\ARCHIV97\REPT8197.XLW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Documents%20and%20Settings\shera\My%20Documents\3-31-07%20tax%20returns\3-31-07_TaxreturnMASTER6-18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dal1swpfpclfs.americas.oneacs.com\ACSShared\groups1\windows\TEMP\Budget%202001\Projections\Gross%20Margin%20by%20Practice%20Actual%202000%20vers.%20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eudora%20mail\attach\3-15-00%20provision\My%20Documents\client\Cumberland\97Cumberland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0300swg02.na.xerox.net\STHQ\97EST_EXT\EXT\M1_2.XLW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X29554\Documents\My%20Documents\ACS\Split%20Folder\Copy%20of%20XBS%20Carve%20out%20-%20jjd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"/>
      <sheetName val="notexprss"/>
      <sheetName val="Fidelity"/>
      <sheetName val="DCF"/>
      <sheetName val="FAME Persistence"/>
      <sheetName val="RON"/>
      <sheetName val="MKTPOS"/>
      <sheetName val="1999 VO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Goldman Sachs Oilfield Services Equity Research</v>
          </cell>
        </row>
        <row r="2">
          <cell r="A2" t="str">
            <v>Terry Darling (212) 357-0379</v>
          </cell>
        </row>
        <row r="3">
          <cell r="A3" t="str">
            <v>Cooper Cameron Annual Earnings Model</v>
          </cell>
          <cell r="K3">
            <v>1.9909653257909101</v>
          </cell>
          <cell r="L3">
            <v>1.4929813799209688</v>
          </cell>
          <cell r="M3">
            <v>1.1930498826693119</v>
          </cell>
          <cell r="N3">
            <v>1.8548576616302475</v>
          </cell>
          <cell r="O3">
            <v>2.8954375778690928</v>
          </cell>
          <cell r="P3">
            <v>3.8779571065506744</v>
          </cell>
          <cell r="Q3">
            <v>4.7958322780074658</v>
          </cell>
          <cell r="R3">
            <v>5.1480952704899421</v>
          </cell>
        </row>
        <row r="5">
          <cell r="C5" t="str">
            <v>1993</v>
          </cell>
          <cell r="D5" t="str">
            <v>1994</v>
          </cell>
          <cell r="E5" t="str">
            <v>1995</v>
          </cell>
          <cell r="F5" t="str">
            <v>1996</v>
          </cell>
          <cell r="G5" t="str">
            <v>1997</v>
          </cell>
          <cell r="H5" t="str">
            <v>1998</v>
          </cell>
          <cell r="I5" t="str">
            <v>1999</v>
          </cell>
          <cell r="J5" t="str">
            <v>2000</v>
          </cell>
          <cell r="K5" t="str">
            <v>2001</v>
          </cell>
          <cell r="L5" t="str">
            <v>2002</v>
          </cell>
          <cell r="M5" t="str">
            <v>2003</v>
          </cell>
          <cell r="N5" t="str">
            <v>2004</v>
          </cell>
          <cell r="O5" t="str">
            <v>2005E</v>
          </cell>
          <cell r="P5" t="str">
            <v>2006E</v>
          </cell>
          <cell r="Q5" t="str">
            <v>2007E</v>
          </cell>
          <cell r="R5" t="str">
            <v>2008E</v>
          </cell>
        </row>
        <row r="6">
          <cell r="A6" t="str">
            <v>Revenues:</v>
          </cell>
        </row>
        <row r="7">
          <cell r="A7" t="str">
            <v>Cameron</v>
          </cell>
          <cell r="C7">
            <v>679.9</v>
          </cell>
          <cell r="D7">
            <v>563.79999999999995</v>
          </cell>
          <cell r="E7">
            <v>505</v>
          </cell>
          <cell r="F7">
            <v>554.5</v>
          </cell>
          <cell r="G7">
            <v>874.8</v>
          </cell>
          <cell r="H7">
            <v>1021.1</v>
          </cell>
          <cell r="I7">
            <v>811.24</v>
          </cell>
          <cell r="J7">
            <v>836.1</v>
          </cell>
          <cell r="K7">
            <v>898.3</v>
          </cell>
          <cell r="L7">
            <v>918.7</v>
          </cell>
          <cell r="M7">
            <v>1018.5</v>
          </cell>
          <cell r="N7">
            <v>1402.7</v>
          </cell>
          <cell r="O7">
            <v>1452.6</v>
          </cell>
          <cell r="P7">
            <v>1741.06675</v>
          </cell>
          <cell r="Q7">
            <v>1876.9575875</v>
          </cell>
          <cell r="R7">
            <v>1970.8054668750003</v>
          </cell>
        </row>
        <row r="8">
          <cell r="A8" t="str">
            <v xml:space="preserve">  % Chg</v>
          </cell>
          <cell r="D8">
            <v>-0.17076040594205033</v>
          </cell>
          <cell r="E8">
            <v>-0.10429230223483499</v>
          </cell>
          <cell r="F8">
            <v>9.8019801980198107E-2</v>
          </cell>
          <cell r="G8">
            <v>0.5776375112714156</v>
          </cell>
          <cell r="H8">
            <v>0.16723822588020121</v>
          </cell>
          <cell r="I8">
            <v>-0.20552345509744396</v>
          </cell>
          <cell r="J8">
            <v>3.0644445540160659E-2</v>
          </cell>
          <cell r="K8">
            <v>7.4393015189570644E-2</v>
          </cell>
          <cell r="L8">
            <v>2.270956250695777E-2</v>
          </cell>
          <cell r="N8">
            <v>0.52683139218460862</v>
          </cell>
          <cell r="O8">
            <v>0.42621502209131057</v>
          </cell>
          <cell r="P8">
            <v>0.24122531546303549</v>
          </cell>
          <cell r="Q8">
            <v>0.29213657407407423</v>
          </cell>
          <cell r="R8">
            <v>0.13195284837585941</v>
          </cell>
        </row>
        <row r="9">
          <cell r="A9" t="str">
            <v>Cooper Cameron Valves</v>
          </cell>
          <cell r="E9">
            <v>144.9</v>
          </cell>
          <cell r="F9">
            <v>178.3</v>
          </cell>
          <cell r="G9">
            <v>244.9</v>
          </cell>
          <cell r="H9">
            <v>309</v>
          </cell>
          <cell r="I9">
            <v>231.7</v>
          </cell>
          <cell r="J9">
            <v>218.7</v>
          </cell>
          <cell r="K9">
            <v>292.3</v>
          </cell>
          <cell r="L9">
            <v>273.5</v>
          </cell>
          <cell r="M9">
            <v>307</v>
          </cell>
          <cell r="N9">
            <v>350.14</v>
          </cell>
          <cell r="O9">
            <v>594.70000000000005</v>
          </cell>
          <cell r="P9">
            <v>1102</v>
          </cell>
          <cell r="Q9">
            <v>1163.44</v>
          </cell>
          <cell r="R9">
            <v>1204.1604</v>
          </cell>
        </row>
        <row r="10">
          <cell r="A10" t="str">
            <v xml:space="preserve">  % Chg</v>
          </cell>
          <cell r="D10" t="e">
            <v>#DIV/0!</v>
          </cell>
          <cell r="E10" t="e">
            <v>#DIV/0!</v>
          </cell>
          <cell r="F10">
            <v>0.23050379572118707</v>
          </cell>
          <cell r="G10">
            <v>0.37352776219854178</v>
          </cell>
          <cell r="H10">
            <v>0.26173948550428738</v>
          </cell>
          <cell r="I10">
            <v>-0.25016181229773471</v>
          </cell>
          <cell r="J10">
            <v>-5.6107034958998714E-2</v>
          </cell>
          <cell r="K10">
            <v>0.33653406492912685</v>
          </cell>
          <cell r="L10">
            <v>-6.4317482039001117E-2</v>
          </cell>
          <cell r="N10">
            <v>0.28021937842778799</v>
          </cell>
          <cell r="O10">
            <v>0.93713355048859959</v>
          </cell>
          <cell r="P10">
            <v>2.1473125035700007</v>
          </cell>
          <cell r="Q10">
            <v>0.95634773835547326</v>
          </cell>
          <cell r="R10">
            <v>9.270453720508165E-2</v>
          </cell>
        </row>
        <row r="11">
          <cell r="A11" t="str">
            <v xml:space="preserve">  Total PPE</v>
          </cell>
          <cell r="C11">
            <v>679.9</v>
          </cell>
          <cell r="D11">
            <v>563.79999999999995</v>
          </cell>
          <cell r="E11">
            <v>649.9</v>
          </cell>
          <cell r="F11">
            <v>732.8</v>
          </cell>
          <cell r="G11">
            <v>1119.7</v>
          </cell>
          <cell r="H11">
            <v>1330.1</v>
          </cell>
          <cell r="I11">
            <v>1042.94</v>
          </cell>
          <cell r="J11">
            <v>1054.8</v>
          </cell>
          <cell r="K11">
            <v>1190.5999999999999</v>
          </cell>
          <cell r="L11">
            <v>1192.2</v>
          </cell>
          <cell r="M11">
            <v>1325.5</v>
          </cell>
          <cell r="N11">
            <v>1752.8400000000001</v>
          </cell>
          <cell r="O11">
            <v>2047.3</v>
          </cell>
          <cell r="P11">
            <v>2843.06675</v>
          </cell>
          <cell r="Q11">
            <v>3040.3975875000001</v>
          </cell>
          <cell r="R11">
            <v>3174.9658668750003</v>
          </cell>
        </row>
        <row r="12">
          <cell r="A12" t="str">
            <v xml:space="preserve">  % Chg</v>
          </cell>
          <cell r="D12">
            <v>-0.17076040594205033</v>
          </cell>
          <cell r="E12">
            <v>0.15271372827243712</v>
          </cell>
          <cell r="F12">
            <v>0.12755808585936301</v>
          </cell>
          <cell r="G12">
            <v>0.5279748908296944</v>
          </cell>
          <cell r="H12">
            <v>0.18790747521657569</v>
          </cell>
          <cell r="I12">
            <v>-0.21589354183895937</v>
          </cell>
          <cell r="J12">
            <v>1.1371699234855148E-2</v>
          </cell>
          <cell r="K12">
            <v>0.12874478574137282</v>
          </cell>
          <cell r="L12">
            <v>1.3438602385353882E-3</v>
          </cell>
          <cell r="N12">
            <v>0.47025666834423752</v>
          </cell>
          <cell r="O12">
            <v>0.54454922670690298</v>
          </cell>
          <cell r="P12">
            <v>0.62197733392665611</v>
          </cell>
          <cell r="Q12">
            <v>0.48507672910662825</v>
          </cell>
          <cell r="R12">
            <v>0.11673982570933328</v>
          </cell>
        </row>
        <row r="14">
          <cell r="A14" t="str">
            <v>Cooper Energy Services</v>
          </cell>
          <cell r="C14">
            <v>568.09999999999991</v>
          </cell>
          <cell r="D14">
            <v>463.79699999999997</v>
          </cell>
          <cell r="E14">
            <v>394.1</v>
          </cell>
          <cell r="F14">
            <v>458.79999999999995</v>
          </cell>
          <cell r="G14">
            <v>527.29999999999995</v>
          </cell>
          <cell r="H14">
            <v>417.7</v>
          </cell>
          <cell r="I14">
            <v>317.05</v>
          </cell>
          <cell r="J14">
            <v>223.6</v>
          </cell>
          <cell r="K14">
            <v>272.7</v>
          </cell>
          <cell r="L14">
            <v>255</v>
          </cell>
          <cell r="M14">
            <v>195</v>
          </cell>
          <cell r="N14">
            <v>196</v>
          </cell>
          <cell r="O14">
            <v>229.1543125</v>
          </cell>
          <cell r="P14">
            <v>249.49302812500002</v>
          </cell>
          <cell r="Q14">
            <v>261.96767953125004</v>
          </cell>
          <cell r="R14">
            <v>271.13654831484376</v>
          </cell>
        </row>
        <row r="15">
          <cell r="A15" t="str">
            <v xml:space="preserve">  % Chg</v>
          </cell>
          <cell r="D15">
            <v>-0.18359971835944366</v>
          </cell>
          <cell r="E15">
            <v>-0.15027479694780244</v>
          </cell>
          <cell r="F15">
            <v>0.16417153006851026</v>
          </cell>
          <cell r="G15">
            <v>0.14930252833478641</v>
          </cell>
          <cell r="H15">
            <v>-0.20785131803527401</v>
          </cell>
          <cell r="I15">
            <v>-0.24096241321522616</v>
          </cell>
          <cell r="J15">
            <v>-0.29474846238763608</v>
          </cell>
          <cell r="K15">
            <v>0.21958855098389973</v>
          </cell>
          <cell r="L15">
            <v>-6.4906490649064841E-2</v>
          </cell>
          <cell r="N15">
            <v>-0.2313725490196078</v>
          </cell>
          <cell r="O15">
            <v>0.17515032051282042</v>
          </cell>
          <cell r="P15">
            <v>0.2729236128826531</v>
          </cell>
          <cell r="Q15">
            <v>0.14319332101266924</v>
          </cell>
          <cell r="R15">
            <v>8.6749999999999883E-2</v>
          </cell>
        </row>
        <row r="16">
          <cell r="A16" t="str">
            <v>Cooper Turbocompressor</v>
          </cell>
          <cell r="C16">
            <v>92.7</v>
          </cell>
          <cell r="D16">
            <v>82.503</v>
          </cell>
          <cell r="E16">
            <v>100</v>
          </cell>
          <cell r="F16">
            <v>130</v>
          </cell>
          <cell r="G16">
            <v>159.1</v>
          </cell>
          <cell r="H16">
            <v>134.30000000000001</v>
          </cell>
          <cell r="I16">
            <v>104.74</v>
          </cell>
          <cell r="J16">
            <v>102.4</v>
          </cell>
          <cell r="K16">
            <v>100.4</v>
          </cell>
          <cell r="L16">
            <v>90.8</v>
          </cell>
          <cell r="M16">
            <v>113.80000000000001</v>
          </cell>
          <cell r="N16">
            <v>144</v>
          </cell>
          <cell r="O16">
            <v>156.51924750000003</v>
          </cell>
          <cell r="P16">
            <v>166.50957225000005</v>
          </cell>
          <cell r="Q16">
            <v>178.16524230750005</v>
          </cell>
          <cell r="R16">
            <v>185.29185199980006</v>
          </cell>
        </row>
        <row r="17">
          <cell r="A17" t="str">
            <v>Total Compression</v>
          </cell>
          <cell r="C17">
            <v>660.8</v>
          </cell>
          <cell r="D17">
            <v>546.29999999999995</v>
          </cell>
          <cell r="E17">
            <v>494.1</v>
          </cell>
          <cell r="F17">
            <v>588.79999999999995</v>
          </cell>
          <cell r="G17">
            <v>686.4</v>
          </cell>
          <cell r="H17">
            <v>552</v>
          </cell>
          <cell r="I17">
            <v>421.79</v>
          </cell>
          <cell r="J17">
            <v>326</v>
          </cell>
          <cell r="K17">
            <v>373.1</v>
          </cell>
          <cell r="L17">
            <v>345.8</v>
          </cell>
          <cell r="M17">
            <v>308.8</v>
          </cell>
          <cell r="N17">
            <v>340</v>
          </cell>
          <cell r="O17">
            <v>385.67356000000007</v>
          </cell>
          <cell r="P17">
            <v>416.00260037500004</v>
          </cell>
          <cell r="Q17">
            <v>440.13292183875012</v>
          </cell>
          <cell r="R17">
            <v>456.4284003146438</v>
          </cell>
        </row>
        <row r="18">
          <cell r="A18" t="str">
            <v xml:space="preserve">  % Chg</v>
          </cell>
          <cell r="D18">
            <v>-0.17327481840193704</v>
          </cell>
          <cell r="E18">
            <v>-9.5551894563426609E-2</v>
          </cell>
          <cell r="F18">
            <v>0.19166160696215329</v>
          </cell>
          <cell r="G18">
            <v>0.16576086956521752</v>
          </cell>
          <cell r="H18">
            <v>-0.19580419580419572</v>
          </cell>
          <cell r="I18">
            <v>-0.23588768115942027</v>
          </cell>
          <cell r="J18">
            <v>-0.22710353493444613</v>
          </cell>
          <cell r="K18">
            <v>0.14447852760736213</v>
          </cell>
          <cell r="L18">
            <v>-7.3170731707317138E-2</v>
          </cell>
          <cell r="N18">
            <v>0.10103626943005173</v>
          </cell>
          <cell r="O18">
            <v>0.13433400000000018</v>
          </cell>
          <cell r="P18">
            <v>7.863914854572851E-2</v>
          </cell>
          <cell r="Q18">
            <v>5.8005217856806901E-2</v>
          </cell>
          <cell r="R18">
            <v>3.7023993587700366E-2</v>
          </cell>
        </row>
        <row r="19">
          <cell r="S19" t="e">
            <v>#DIV/0!</v>
          </cell>
        </row>
        <row r="20">
          <cell r="A20" t="str">
            <v>Petreco</v>
          </cell>
          <cell r="S20" t="e">
            <v>#DIV/0!</v>
          </cell>
        </row>
        <row r="22">
          <cell r="A22" t="str">
            <v xml:space="preserve">   Total </v>
          </cell>
          <cell r="C22">
            <v>1340.6999999999998</v>
          </cell>
          <cell r="D22">
            <v>1110.0999999999999</v>
          </cell>
          <cell r="E22">
            <v>1144</v>
          </cell>
          <cell r="F22">
            <v>1321.6</v>
          </cell>
          <cell r="G22">
            <v>1806.1</v>
          </cell>
          <cell r="H22">
            <v>1882.1</v>
          </cell>
          <cell r="I22">
            <v>1464.73</v>
          </cell>
          <cell r="J22">
            <v>1380.8</v>
          </cell>
          <cell r="K22">
            <v>1563.6999999999998</v>
          </cell>
          <cell r="L22">
            <v>1538</v>
          </cell>
          <cell r="M22">
            <v>1634.3</v>
          </cell>
          <cell r="N22">
            <v>2092.84</v>
          </cell>
          <cell r="O22">
            <v>2432.9735599999999</v>
          </cell>
          <cell r="P22">
            <v>3259.0693503749999</v>
          </cell>
          <cell r="Q22">
            <v>3480.5305093387501</v>
          </cell>
          <cell r="R22">
            <v>3631.3942671896439</v>
          </cell>
        </row>
        <row r="23">
          <cell r="A23" t="str">
            <v xml:space="preserve">  % Chg</v>
          </cell>
          <cell r="D23">
            <v>-0.17199970164839262</v>
          </cell>
          <cell r="E23">
            <v>3.0537789388343395E-2</v>
          </cell>
          <cell r="F23">
            <v>0.15524475524475512</v>
          </cell>
          <cell r="G23">
            <v>0.36660108958837778</v>
          </cell>
          <cell r="H23">
            <v>4.2079619068711605E-2</v>
          </cell>
          <cell r="I23">
            <v>-0.22175761117900217</v>
          </cell>
          <cell r="J23">
            <v>-5.7300662920811374E-2</v>
          </cell>
          <cell r="K23">
            <v>0.13245944380069519</v>
          </cell>
          <cell r="L23">
            <v>-1.6435377629980041E-2</v>
          </cell>
          <cell r="M23">
            <v>6.2613784135240547E-2</v>
          </cell>
          <cell r="N23">
            <v>0.28057272226641383</v>
          </cell>
          <cell r="O23">
            <v>0.16252248619101306</v>
          </cell>
          <cell r="P23">
            <v>0.33954162262864873</v>
          </cell>
          <cell r="Q23">
            <v>6.7952269545374477E-2</v>
          </cell>
          <cell r="R23">
            <v>4.3345046809992072E-2</v>
          </cell>
        </row>
        <row r="24">
          <cell r="O24">
            <v>980.37356000000011</v>
          </cell>
          <cell r="P24">
            <v>1518.0026003749999</v>
          </cell>
          <cell r="Q24">
            <v>1078.4109160000003</v>
          </cell>
          <cell r="R24">
            <v>-2.3761712668918897</v>
          </cell>
        </row>
        <row r="25">
          <cell r="A25" t="str">
            <v>EBITDA:</v>
          </cell>
        </row>
        <row r="26">
          <cell r="A26" t="str">
            <v>Cameron</v>
          </cell>
          <cell r="C26">
            <v>53.8</v>
          </cell>
          <cell r="D26">
            <v>10.6</v>
          </cell>
          <cell r="E26">
            <v>35.94</v>
          </cell>
          <cell r="F26">
            <v>105.1</v>
          </cell>
          <cell r="G26">
            <v>160.5</v>
          </cell>
          <cell r="H26">
            <v>215</v>
          </cell>
          <cell r="I26">
            <v>139.30000000000001</v>
          </cell>
          <cell r="J26">
            <v>148.69999999999999</v>
          </cell>
          <cell r="K26">
            <v>172.7</v>
          </cell>
          <cell r="L26">
            <v>132.19999999999999</v>
          </cell>
          <cell r="M26">
            <v>117.2</v>
          </cell>
          <cell r="N26">
            <v>170.20000000000002</v>
          </cell>
          <cell r="O26">
            <v>202.97800000000001</v>
          </cell>
          <cell r="P26">
            <v>264.53067999999996</v>
          </cell>
          <cell r="Q26">
            <v>294.6823412375</v>
          </cell>
          <cell r="R26">
            <v>299.56243096500003</v>
          </cell>
        </row>
        <row r="27">
          <cell r="A27" t="str">
            <v xml:space="preserve">  % Margin</v>
          </cell>
          <cell r="C27">
            <v>7.9129283718193846E-2</v>
          </cell>
          <cell r="D27">
            <v>1.8800993260021284E-2</v>
          </cell>
          <cell r="E27">
            <v>7.1168316831683162E-2</v>
          </cell>
          <cell r="F27">
            <v>0.18954012623985572</v>
          </cell>
          <cell r="G27">
            <v>0.18347050754458163</v>
          </cell>
          <cell r="H27">
            <v>0.21055724218979532</v>
          </cell>
          <cell r="I27">
            <v>0.17171244021497956</v>
          </cell>
          <cell r="J27">
            <v>0.17784953952876448</v>
          </cell>
          <cell r="K27">
            <v>0.19225203161527329</v>
          </cell>
          <cell r="L27">
            <v>0.14389898770001086</v>
          </cell>
          <cell r="M27">
            <v>0.11507118311242023</v>
          </cell>
          <cell r="N27">
            <v>0.12133742068867186</v>
          </cell>
          <cell r="O27">
            <v>0.13973426958557073</v>
          </cell>
          <cell r="P27">
            <v>0.15193597833052636</v>
          </cell>
          <cell r="Q27">
            <v>0.157</v>
          </cell>
          <cell r="R27">
            <v>0.152</v>
          </cell>
        </row>
        <row r="28">
          <cell r="A28" t="str">
            <v xml:space="preserve">  % Incremental Margins</v>
          </cell>
          <cell r="G28">
            <v>0.17296284733062758</v>
          </cell>
          <cell r="H28">
            <v>0.37252221462747759</v>
          </cell>
          <cell r="I28">
            <v>0.36071666825502707</v>
          </cell>
          <cell r="J28">
            <v>0.37811745776347433</v>
          </cell>
          <cell r="K28">
            <v>0.38585209003215476</v>
          </cell>
          <cell r="L28">
            <v>-1.98529411764705</v>
          </cell>
          <cell r="M28">
            <v>-0.15030060120240474</v>
          </cell>
          <cell r="N28">
            <v>0.137948984903696</v>
          </cell>
          <cell r="O28">
            <v>0.65687374749499161</v>
          </cell>
          <cell r="P28">
            <v>0.2133787689569073</v>
          </cell>
          <cell r="Q28">
            <v>0.22188148805470431</v>
          </cell>
          <cell r="R28">
            <v>5.200000000000022E-2</v>
          </cell>
        </row>
        <row r="29">
          <cell r="A29" t="str">
            <v>Cooper Cameron Valv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47.2</v>
          </cell>
          <cell r="H29">
            <v>60.9</v>
          </cell>
          <cell r="I29">
            <v>33.4</v>
          </cell>
          <cell r="J29">
            <v>37.1</v>
          </cell>
          <cell r="K29">
            <v>52.5</v>
          </cell>
          <cell r="L29">
            <v>47.400000000000006</v>
          </cell>
          <cell r="M29">
            <v>46.400000000000006</v>
          </cell>
          <cell r="N29">
            <v>50.099999999999994</v>
          </cell>
          <cell r="O29">
            <v>116.24799999999999</v>
          </cell>
          <cell r="P29">
            <v>158.55500000000001</v>
          </cell>
          <cell r="Q29">
            <v>203.602</v>
          </cell>
          <cell r="R29">
            <v>226.3821552</v>
          </cell>
        </row>
        <row r="30">
          <cell r="A30" t="str">
            <v xml:space="preserve">  % Margin</v>
          </cell>
          <cell r="C30" t="e">
            <v>#DIV/0!</v>
          </cell>
          <cell r="D30" t="e">
            <v>#DIV/0!</v>
          </cell>
          <cell r="E30">
            <v>0</v>
          </cell>
          <cell r="F30">
            <v>0</v>
          </cell>
          <cell r="G30">
            <v>0.19273172723560639</v>
          </cell>
          <cell r="H30">
            <v>0.19708737864077669</v>
          </cell>
          <cell r="I30">
            <v>0.14415192058696591</v>
          </cell>
          <cell r="J30">
            <v>0.16963877457704621</v>
          </cell>
          <cell r="K30">
            <v>0.179609989736572</v>
          </cell>
          <cell r="L30">
            <v>0.17330895795246803</v>
          </cell>
          <cell r="M30">
            <v>0.15114006514657982</v>
          </cell>
          <cell r="N30">
            <v>0.14308562289369967</v>
          </cell>
          <cell r="O30">
            <v>0.19547334790650744</v>
          </cell>
          <cell r="P30">
            <v>0.14387931034482759</v>
          </cell>
          <cell r="Q30">
            <v>0.17499999999999999</v>
          </cell>
          <cell r="R30">
            <v>0.188</v>
          </cell>
        </row>
        <row r="31">
          <cell r="A31" t="str">
            <v xml:space="preserve">  Total PPE</v>
          </cell>
          <cell r="C31">
            <v>53.8</v>
          </cell>
          <cell r="D31">
            <v>10.6</v>
          </cell>
          <cell r="E31">
            <v>35.94</v>
          </cell>
          <cell r="F31">
            <v>105.1</v>
          </cell>
          <cell r="G31">
            <v>207.7</v>
          </cell>
          <cell r="H31">
            <v>275.89999999999998</v>
          </cell>
          <cell r="I31">
            <v>172.70000000000002</v>
          </cell>
          <cell r="J31">
            <v>185.79999999999998</v>
          </cell>
          <cell r="K31">
            <v>225.2</v>
          </cell>
          <cell r="L31">
            <v>179.6</v>
          </cell>
          <cell r="M31">
            <v>163.60000000000002</v>
          </cell>
          <cell r="N31">
            <v>220.3</v>
          </cell>
          <cell r="O31">
            <v>319.226</v>
          </cell>
          <cell r="P31">
            <v>423.08567999999997</v>
          </cell>
          <cell r="Q31">
            <v>498.28434123750003</v>
          </cell>
          <cell r="R31">
            <v>525.94458616500003</v>
          </cell>
        </row>
        <row r="32">
          <cell r="A32" t="str">
            <v xml:space="preserve">  % Margin</v>
          </cell>
          <cell r="C32">
            <v>7.9129283718193846E-2</v>
          </cell>
          <cell r="D32">
            <v>1.8800993260021284E-2</v>
          </cell>
          <cell r="E32">
            <v>5.5300815510078469E-2</v>
          </cell>
          <cell r="F32">
            <v>0.14342248908296942</v>
          </cell>
          <cell r="G32">
            <v>0.18549611503081181</v>
          </cell>
          <cell r="H32">
            <v>0.20742801293135854</v>
          </cell>
          <cell r="I32">
            <v>0.16558958329338216</v>
          </cell>
          <cell r="J32">
            <v>0.17614713689799014</v>
          </cell>
          <cell r="K32">
            <v>0.18914832857382832</v>
          </cell>
          <cell r="L32">
            <v>0.15064586478778727</v>
          </cell>
          <cell r="M32">
            <v>0.1234251225952471</v>
          </cell>
          <cell r="N32">
            <v>0.12568175075876861</v>
          </cell>
          <cell r="O32">
            <v>0.15592536511502955</v>
          </cell>
          <cell r="P32">
            <v>0.14881313637817331</v>
          </cell>
          <cell r="Q32">
            <v>0.16388788863867629</v>
          </cell>
          <cell r="R32">
            <v>0.1656536190364363</v>
          </cell>
        </row>
        <row r="34">
          <cell r="A34" t="str">
            <v>Cooper Energy Services</v>
          </cell>
          <cell r="C34">
            <v>115.39500000000001</v>
          </cell>
          <cell r="D34">
            <v>77.824550000000002</v>
          </cell>
          <cell r="E34">
            <v>35.5</v>
          </cell>
          <cell r="F34">
            <v>49.900000000000006</v>
          </cell>
          <cell r="G34">
            <v>54.5</v>
          </cell>
          <cell r="H34">
            <v>24.7</v>
          </cell>
          <cell r="I34">
            <v>9.9</v>
          </cell>
          <cell r="J34">
            <v>19.5</v>
          </cell>
          <cell r="K34">
            <v>28</v>
          </cell>
          <cell r="L34">
            <v>26.9</v>
          </cell>
          <cell r="M34">
            <v>20.045999999999999</v>
          </cell>
          <cell r="N34">
            <v>21.9</v>
          </cell>
          <cell r="O34">
            <v>17.565990437499998</v>
          </cell>
          <cell r="P34">
            <v>20.936355131250004</v>
          </cell>
          <cell r="Q34">
            <v>24.886929555468754</v>
          </cell>
          <cell r="R34">
            <v>27.113654831484379</v>
          </cell>
        </row>
        <row r="35">
          <cell r="A35" t="str">
            <v xml:space="preserve">  % Margin</v>
          </cell>
          <cell r="C35">
            <v>0.20312444992078865</v>
          </cell>
          <cell r="D35">
            <v>0.16779873522252195</v>
          </cell>
          <cell r="E35">
            <v>9.0078660238518141E-2</v>
          </cell>
          <cell r="F35">
            <v>0.10876198779424588</v>
          </cell>
          <cell r="G35">
            <v>0.10335672292812442</v>
          </cell>
          <cell r="H35">
            <v>5.9133349293751497E-2</v>
          </cell>
          <cell r="I35">
            <v>3.1225358776218261E-2</v>
          </cell>
          <cell r="J35">
            <v>8.7209302325581398E-2</v>
          </cell>
          <cell r="K35">
            <v>0.10267693436010268</v>
          </cell>
          <cell r="L35">
            <v>0.10549019607843137</v>
          </cell>
          <cell r="M35">
            <v>0.1028</v>
          </cell>
          <cell r="N35">
            <v>0.11173469387755101</v>
          </cell>
          <cell r="O35">
            <v>7.6655727076923322E-2</v>
          </cell>
          <cell r="P35">
            <v>8.3915591904879017E-2</v>
          </cell>
          <cell r="Q35">
            <v>9.5000000000000001E-2</v>
          </cell>
          <cell r="R35">
            <v>0.1</v>
          </cell>
        </row>
        <row r="36">
          <cell r="A36" t="str">
            <v>Cooper Turbocompressor</v>
          </cell>
          <cell r="C36">
            <v>13.904999999999999</v>
          </cell>
          <cell r="D36">
            <v>12.375449999999999</v>
          </cell>
          <cell r="E36">
            <v>20</v>
          </cell>
          <cell r="F36">
            <v>32.5</v>
          </cell>
          <cell r="G36">
            <v>44.6</v>
          </cell>
          <cell r="H36">
            <v>32.700000000000003</v>
          </cell>
          <cell r="I36">
            <v>22.8</v>
          </cell>
          <cell r="J36">
            <v>24.2</v>
          </cell>
          <cell r="K36">
            <v>12.6</v>
          </cell>
          <cell r="L36">
            <v>9.6</v>
          </cell>
          <cell r="M36">
            <v>4.4000000000000004</v>
          </cell>
          <cell r="N36">
            <v>19.5</v>
          </cell>
          <cell r="O36">
            <v>25.279795443750004</v>
          </cell>
          <cell r="P36">
            <v>27.584364705000006</v>
          </cell>
          <cell r="Q36">
            <v>29.931760707660011</v>
          </cell>
          <cell r="R36">
            <v>31.499614839966011</v>
          </cell>
        </row>
        <row r="37">
          <cell r="A37" t="str">
            <v xml:space="preserve">  % Margin</v>
          </cell>
          <cell r="C37">
            <v>0.15</v>
          </cell>
          <cell r="D37">
            <v>0.15</v>
          </cell>
          <cell r="E37">
            <v>0.2</v>
          </cell>
          <cell r="F37">
            <v>0.25</v>
          </cell>
          <cell r="G37">
            <v>0.28032683846637335</v>
          </cell>
          <cell r="H37">
            <v>0.24348473566641846</v>
          </cell>
          <cell r="I37">
            <v>0.2176818789383235</v>
          </cell>
          <cell r="J37">
            <v>0.23632812499999997</v>
          </cell>
          <cell r="K37">
            <v>0.12549800796812749</v>
          </cell>
          <cell r="L37">
            <v>0.10572687224669604</v>
          </cell>
          <cell r="M37">
            <v>3.8664323374340948E-2</v>
          </cell>
          <cell r="N37">
            <v>0.13541666666666666</v>
          </cell>
          <cell r="O37">
            <v>0.16151237529908261</v>
          </cell>
          <cell r="P37">
            <v>0.16566233599822366</v>
          </cell>
          <cell r="Q37">
            <v>0.16800000000000001</v>
          </cell>
          <cell r="R37">
            <v>0.17</v>
          </cell>
        </row>
        <row r="38">
          <cell r="A38" t="str">
            <v xml:space="preserve">  Total CPE</v>
          </cell>
          <cell r="C38">
            <v>129.30000000000001</v>
          </cell>
          <cell r="D38">
            <v>90.2</v>
          </cell>
          <cell r="E38">
            <v>55.5</v>
          </cell>
          <cell r="F38">
            <v>82.4</v>
          </cell>
          <cell r="G38">
            <v>99.1</v>
          </cell>
          <cell r="H38">
            <v>57.400000000000006</v>
          </cell>
          <cell r="I38">
            <v>32.700000000000003</v>
          </cell>
          <cell r="J38">
            <v>43.7</v>
          </cell>
          <cell r="K38">
            <v>40.6</v>
          </cell>
          <cell r="L38">
            <v>36.5</v>
          </cell>
          <cell r="M38">
            <v>24.445999999999998</v>
          </cell>
          <cell r="N38">
            <v>41.4</v>
          </cell>
          <cell r="O38">
            <v>42.845785881250002</v>
          </cell>
          <cell r="P38">
            <v>48.520719836250009</v>
          </cell>
          <cell r="Q38">
            <v>54.818690263128765</v>
          </cell>
          <cell r="R38">
            <v>58.613269671450389</v>
          </cell>
        </row>
        <row r="39">
          <cell r="A39" t="str">
            <v xml:space="preserve">  % Margin</v>
          </cell>
          <cell r="C39">
            <v>0.19567191283292981</v>
          </cell>
          <cell r="D39">
            <v>0.16511074501189824</v>
          </cell>
          <cell r="E39">
            <v>0.11232544019429265</v>
          </cell>
          <cell r="F39">
            <v>0.13994565217391305</v>
          </cell>
          <cell r="G39">
            <v>0.14437645687645687</v>
          </cell>
          <cell r="H39">
            <v>0.10398550724637683</v>
          </cell>
          <cell r="I39">
            <v>7.7526731311790234E-2</v>
          </cell>
          <cell r="J39">
            <v>0.13404907975460123</v>
          </cell>
          <cell r="K39">
            <v>0.10881801125703565</v>
          </cell>
          <cell r="L39">
            <v>0.10555234239444765</v>
          </cell>
          <cell r="M39">
            <v>7.916450777202072E-2</v>
          </cell>
          <cell r="N39">
            <v>0.12176470588235294</v>
          </cell>
          <cell r="O39">
            <v>0.1110933969164233</v>
          </cell>
          <cell r="P39">
            <v>0.11663561668247181</v>
          </cell>
          <cell r="Q39">
            <v>0.12455030638042679</v>
          </cell>
          <cell r="R39">
            <v>0.12841722739217082</v>
          </cell>
        </row>
        <row r="41">
          <cell r="A41" t="str">
            <v>Petreco</v>
          </cell>
          <cell r="N41">
            <v>0</v>
          </cell>
          <cell r="O41" t="e">
            <v>#REF!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 xml:space="preserve">  % Margin</v>
          </cell>
          <cell r="N42" t="e">
            <v>#DIV/0!</v>
          </cell>
          <cell r="O42" t="e">
            <v>#REF!</v>
          </cell>
          <cell r="P42" t="e">
            <v>#DIV/0!</v>
          </cell>
          <cell r="Q42" t="e">
            <v>#DIV/0!</v>
          </cell>
          <cell r="R42" t="e">
            <v>#DIV/0!</v>
          </cell>
        </row>
        <row r="43">
          <cell r="A43" t="str">
            <v>Other</v>
          </cell>
          <cell r="C43">
            <v>-10.3</v>
          </cell>
          <cell r="D43">
            <v>-10.3</v>
          </cell>
          <cell r="E43">
            <v>-10.3</v>
          </cell>
          <cell r="F43">
            <v>-10.3</v>
          </cell>
          <cell r="G43">
            <v>-10.3</v>
          </cell>
          <cell r="H43">
            <v>-10.3</v>
          </cell>
          <cell r="I43">
            <v>-12.4</v>
          </cell>
          <cell r="J43">
            <v>-14.90000000000002</v>
          </cell>
          <cell r="K43">
            <v>-14.200000000000138</v>
          </cell>
          <cell r="L43">
            <v>-20.499999999999716</v>
          </cell>
          <cell r="M43">
            <v>-13.046000000000021</v>
          </cell>
          <cell r="N43">
            <v>-29.300000000000029</v>
          </cell>
          <cell r="O43">
            <v>-45.445687041250004</v>
          </cell>
          <cell r="P43">
            <v>-48.397452017500029</v>
          </cell>
          <cell r="Q43">
            <v>-49.652098562691386</v>
          </cell>
          <cell r="R43">
            <v>-57.452968854925707</v>
          </cell>
        </row>
        <row r="44">
          <cell r="A44" t="str">
            <v xml:space="preserve">  Total </v>
          </cell>
          <cell r="C44">
            <v>172.8</v>
          </cell>
          <cell r="D44">
            <v>90.5</v>
          </cell>
          <cell r="E44">
            <v>81.14</v>
          </cell>
          <cell r="F44">
            <v>177.2</v>
          </cell>
          <cell r="G44">
            <v>296.49999999999994</v>
          </cell>
          <cell r="H44">
            <v>322.99999999999994</v>
          </cell>
          <cell r="I44">
            <v>193.00000000000003</v>
          </cell>
          <cell r="J44">
            <v>214.59999999999997</v>
          </cell>
          <cell r="K44">
            <v>251.59999999999988</v>
          </cell>
          <cell r="L44">
            <v>195.60000000000028</v>
          </cell>
          <cell r="M44">
            <v>175</v>
          </cell>
          <cell r="N44">
            <v>232.39999999999995</v>
          </cell>
          <cell r="O44">
            <v>316.62609884</v>
          </cell>
          <cell r="P44">
            <v>423.20894781874995</v>
          </cell>
          <cell r="Q44">
            <v>503.45093293793747</v>
          </cell>
          <cell r="R44">
            <v>527.10488698152471</v>
          </cell>
        </row>
        <row r="45">
          <cell r="A45" t="str">
            <v xml:space="preserve">  % Margin</v>
          </cell>
          <cell r="C45">
            <v>0.12888789438353102</v>
          </cell>
          <cell r="D45">
            <v>8.1524187010179272E-2</v>
          </cell>
          <cell r="E45">
            <v>7.0926573426573422E-2</v>
          </cell>
          <cell r="F45">
            <v>0.13407990314769977</v>
          </cell>
          <cell r="G45">
            <v>0.16416588228780243</v>
          </cell>
          <cell r="H45">
            <v>0.1716168110089793</v>
          </cell>
          <cell r="I45">
            <v>0.1317648986502632</v>
          </cell>
          <cell r="J45">
            <v>0.15541714947856314</v>
          </cell>
          <cell r="K45">
            <v>0.16090042847093428</v>
          </cell>
          <cell r="L45">
            <v>0.127178153446034</v>
          </cell>
          <cell r="N45">
            <v>0.11104527818657897</v>
          </cell>
          <cell r="O45">
            <v>0.13013955599254437</v>
          </cell>
          <cell r="P45">
            <v>0.12985576626961132</v>
          </cell>
          <cell r="Q45">
            <v>0.14464775745740721</v>
          </cell>
          <cell r="R45">
            <v>0.14515220551621735</v>
          </cell>
        </row>
        <row r="46">
          <cell r="P46">
            <v>35.400000000000006</v>
          </cell>
        </row>
        <row r="47">
          <cell r="A47" t="str">
            <v>Expenses:</v>
          </cell>
        </row>
        <row r="48">
          <cell r="A48" t="str">
            <v>Cost of Goods Sold</v>
          </cell>
          <cell r="C48">
            <v>970.94399999999996</v>
          </cell>
          <cell r="D48">
            <v>838.57500000000005</v>
          </cell>
          <cell r="E48">
            <v>881.798</v>
          </cell>
          <cell r="F48">
            <v>1010.4999999999999</v>
          </cell>
          <cell r="G48">
            <v>1297</v>
          </cell>
          <cell r="H48">
            <v>1329.7</v>
          </cell>
          <cell r="I48">
            <v>1065.9000000000001</v>
          </cell>
          <cell r="J48">
            <v>968.80000000000007</v>
          </cell>
          <cell r="K48">
            <v>1081</v>
          </cell>
          <cell r="L48">
            <v>1091.2999999999997</v>
          </cell>
          <cell r="M48">
            <v>1180.5</v>
          </cell>
          <cell r="N48">
            <v>1560.1999999999998</v>
          </cell>
          <cell r="O48">
            <v>1736.1</v>
          </cell>
          <cell r="P48">
            <v>2347</v>
          </cell>
          <cell r="Q48">
            <v>2455</v>
          </cell>
          <cell r="R48">
            <v>2585</v>
          </cell>
        </row>
        <row r="49">
          <cell r="A49" t="str">
            <v xml:space="preserve">  % Revenues</v>
          </cell>
          <cell r="C49">
            <v>0.72420675766390696</v>
          </cell>
          <cell r="D49">
            <v>0.75540491847581315</v>
          </cell>
          <cell r="E49">
            <v>0.77080244755244753</v>
          </cell>
          <cell r="F49">
            <v>0.76460351089588374</v>
          </cell>
          <cell r="G49">
            <v>0.71812192015945964</v>
          </cell>
          <cell r="H49">
            <v>0.70649806067690357</v>
          </cell>
          <cell r="I49">
            <v>0.72771090917780079</v>
          </cell>
          <cell r="J49">
            <v>0.70162224797219008</v>
          </cell>
          <cell r="K49">
            <v>0.6913090746306837</v>
          </cell>
          <cell r="L49">
            <v>0.70955786736020787</v>
          </cell>
          <cell r="M49">
            <v>0.72232760203145074</v>
          </cell>
          <cell r="N49">
            <v>0.74549416104432242</v>
          </cell>
          <cell r="O49">
            <v>0.7135712564011587</v>
          </cell>
          <cell r="P49">
            <v>0.72014423373038872</v>
          </cell>
          <cell r="Q49">
            <v>0.70535224254259277</v>
          </cell>
          <cell r="R49">
            <v>0.71184779448378266</v>
          </cell>
        </row>
        <row r="50">
          <cell r="A50" t="str">
            <v>Depreciation</v>
          </cell>
          <cell r="C50">
            <v>70.412999999999997</v>
          </cell>
          <cell r="D50">
            <v>70.233000000000004</v>
          </cell>
          <cell r="E50">
            <v>71.754000000000005</v>
          </cell>
          <cell r="F50">
            <v>62.5</v>
          </cell>
          <cell r="G50">
            <v>65.900000000000006</v>
          </cell>
          <cell r="H50">
            <v>72.400000000000006</v>
          </cell>
          <cell r="I50">
            <v>83.8</v>
          </cell>
          <cell r="J50">
            <v>75.300000000000011</v>
          </cell>
          <cell r="K50">
            <v>83.2</v>
          </cell>
          <cell r="L50">
            <v>77.900000000000006</v>
          </cell>
          <cell r="M50">
            <v>83.5</v>
          </cell>
          <cell r="N50">
            <v>82.9</v>
          </cell>
          <cell r="O50">
            <v>77.2</v>
          </cell>
          <cell r="P50">
            <v>95</v>
          </cell>
          <cell r="Q50">
            <v>99.274999999999991</v>
          </cell>
          <cell r="R50">
            <v>102.25324999999999</v>
          </cell>
        </row>
        <row r="51">
          <cell r="A51" t="str">
            <v>SG&amp;A</v>
          </cell>
          <cell r="C51">
            <v>194.24199999999999</v>
          </cell>
          <cell r="D51">
            <v>177.90199999999999</v>
          </cell>
          <cell r="E51">
            <v>181.09700000000001</v>
          </cell>
          <cell r="F51">
            <v>194.89999999999998</v>
          </cell>
          <cell r="G51">
            <v>215.3</v>
          </cell>
          <cell r="H51">
            <v>229.60000000000002</v>
          </cell>
          <cell r="I51">
            <v>205.7</v>
          </cell>
          <cell r="J51">
            <v>197.39999999999998</v>
          </cell>
          <cell r="K51">
            <v>231.10000000000002</v>
          </cell>
          <cell r="L51">
            <v>251.10000000000002</v>
          </cell>
          <cell r="M51">
            <v>278.8</v>
          </cell>
          <cell r="N51">
            <v>300.20000000000005</v>
          </cell>
          <cell r="O51">
            <v>382.05014316000006</v>
          </cell>
          <cell r="P51">
            <v>488.86040255624999</v>
          </cell>
          <cell r="Q51">
            <v>522.07957640081247</v>
          </cell>
          <cell r="R51">
            <v>519.28938020811904</v>
          </cell>
        </row>
        <row r="52">
          <cell r="A52" t="str">
            <v xml:space="preserve">  % Revenues</v>
          </cell>
          <cell r="C52">
            <v>0.14488103229656152</v>
          </cell>
          <cell r="D52">
            <v>0.16025763444734709</v>
          </cell>
          <cell r="E52">
            <v>0.15830157342657344</v>
          </cell>
          <cell r="F52">
            <v>0.14747276029055689</v>
          </cell>
          <cell r="G52">
            <v>0.11920713138807376</v>
          </cell>
          <cell r="H52">
            <v>0.12199139259337975</v>
          </cell>
          <cell r="I52">
            <v>0.14043543861325977</v>
          </cell>
          <cell r="J52">
            <v>0.14296060254924681</v>
          </cell>
          <cell r="K52">
            <v>0.14779049689838208</v>
          </cell>
          <cell r="L52">
            <v>0.16326397919375815</v>
          </cell>
          <cell r="M52">
            <v>0.17059291439760144</v>
          </cell>
          <cell r="N52">
            <v>0.14344144798455688</v>
          </cell>
          <cell r="O52">
            <v>0.15703012537464653</v>
          </cell>
          <cell r="P52">
            <v>0.15</v>
          </cell>
          <cell r="Q52">
            <v>0.15</v>
          </cell>
          <cell r="R52">
            <v>0.14299999999999999</v>
          </cell>
        </row>
        <row r="53">
          <cell r="A53" t="str">
            <v>Non-recurring</v>
          </cell>
          <cell r="C53">
            <v>0</v>
          </cell>
          <cell r="D53">
            <v>0</v>
          </cell>
          <cell r="E53">
            <v>482.50900000000001</v>
          </cell>
          <cell r="F53">
            <v>7.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 xml:space="preserve">  Total</v>
          </cell>
          <cell r="C54">
            <v>1235.5989999999999</v>
          </cell>
          <cell r="D54">
            <v>1086.71</v>
          </cell>
          <cell r="E54">
            <v>1617.1579999999999</v>
          </cell>
          <cell r="F54">
            <v>1275.1999999999998</v>
          </cell>
          <cell r="G54">
            <v>1578.2</v>
          </cell>
          <cell r="H54">
            <v>1631.7000000000003</v>
          </cell>
          <cell r="I54">
            <v>1355.4</v>
          </cell>
          <cell r="J54">
            <v>1241.5</v>
          </cell>
          <cell r="K54">
            <v>1395.3</v>
          </cell>
          <cell r="L54">
            <v>1420.2999999999997</v>
          </cell>
          <cell r="M54">
            <v>1542.8</v>
          </cell>
          <cell r="N54">
            <v>1943.3</v>
          </cell>
          <cell r="O54">
            <v>2195.3501431599998</v>
          </cell>
          <cell r="P54">
            <v>2930.8604025562499</v>
          </cell>
          <cell r="Q54">
            <v>3076.3545764008127</v>
          </cell>
          <cell r="R54">
            <v>3206.5426302081191</v>
          </cell>
        </row>
        <row r="56">
          <cell r="A56" t="str">
            <v>Operating Income</v>
          </cell>
          <cell r="C56">
            <v>105.10099999999989</v>
          </cell>
          <cell r="D56">
            <v>23.389999999999873</v>
          </cell>
          <cell r="E56">
            <v>-473.1579999999999</v>
          </cell>
          <cell r="F56">
            <v>46.400000000000091</v>
          </cell>
          <cell r="G56">
            <v>227.89999999999986</v>
          </cell>
          <cell r="H56">
            <v>250.39999999999964</v>
          </cell>
          <cell r="I56">
            <v>109.32999999999993</v>
          </cell>
          <cell r="J56">
            <v>139.29999999999995</v>
          </cell>
          <cell r="K56">
            <v>168.39999999999986</v>
          </cell>
          <cell r="L56">
            <v>117.70000000000027</v>
          </cell>
          <cell r="M56">
            <v>91.5</v>
          </cell>
          <cell r="N56">
            <v>149.54000000000019</v>
          </cell>
          <cell r="O56">
            <v>237.62341684000012</v>
          </cell>
          <cell r="P56">
            <v>328.20894781874995</v>
          </cell>
          <cell r="Q56">
            <v>404.17593293793743</v>
          </cell>
          <cell r="R56">
            <v>424.85163698152473</v>
          </cell>
        </row>
        <row r="57">
          <cell r="A57" t="str">
            <v xml:space="preserve">  % Margin</v>
          </cell>
          <cell r="C57">
            <v>7.8392630715297909E-2</v>
          </cell>
          <cell r="D57">
            <v>2.1070173858210858E-2</v>
          </cell>
          <cell r="E57">
            <v>-0.41359965034965024</v>
          </cell>
          <cell r="F57">
            <v>3.5108958837772465E-2</v>
          </cell>
          <cell r="G57">
            <v>0.12618348928630743</v>
          </cell>
          <cell r="H57">
            <v>0.13304287763668224</v>
          </cell>
          <cell r="I57">
            <v>7.4641742846804485E-2</v>
          </cell>
          <cell r="J57">
            <v>0.10088354577056775</v>
          </cell>
          <cell r="K57">
            <v>0.10769329155208793</v>
          </cell>
          <cell r="L57">
            <v>7.6527958387516429E-2</v>
          </cell>
          <cell r="M57">
            <v>5.5987272838524144E-2</v>
          </cell>
          <cell r="N57">
            <v>7.14531450086964E-2</v>
          </cell>
          <cell r="O57">
            <v>9.7667899374952571E-2</v>
          </cell>
          <cell r="P57">
            <v>0.10070634053276131</v>
          </cell>
          <cell r="Q57">
            <v>0.11612480679410132</v>
          </cell>
          <cell r="R57">
            <v>0.11699408153505726</v>
          </cell>
        </row>
        <row r="58">
          <cell r="A58" t="str">
            <v xml:space="preserve">  % Incremental Margin</v>
          </cell>
          <cell r="D58">
            <v>0.35434084995663506</v>
          </cell>
          <cell r="E58">
            <v>-14.647433628318538</v>
          </cell>
          <cell r="F58">
            <v>2.9254391891891904</v>
          </cell>
          <cell r="G58">
            <v>0.37461300309597478</v>
          </cell>
          <cell r="H58">
            <v>0.2960526315789444</v>
          </cell>
          <cell r="I58">
            <v>0.33799746028703487</v>
          </cell>
          <cell r="J58">
            <v>-0.35708328368878833</v>
          </cell>
          <cell r="K58">
            <v>0.15910333515582248</v>
          </cell>
          <cell r="L58">
            <v>1.972762645914395</v>
          </cell>
          <cell r="M58">
            <v>-0.27206645898234977</v>
          </cell>
          <cell r="N58">
            <v>0.12657565316003003</v>
          </cell>
          <cell r="O58">
            <v>0.25896714467105214</v>
          </cell>
          <cell r="P58">
            <v>0.10965499647157045</v>
          </cell>
          <cell r="Q58">
            <v>0.34302622398730476</v>
          </cell>
          <cell r="R58">
            <v>0.13704884684114882</v>
          </cell>
        </row>
        <row r="59">
          <cell r="A59" t="str">
            <v>Interest Expense</v>
          </cell>
          <cell r="C59">
            <v>-15.852</v>
          </cell>
          <cell r="D59">
            <v>-20.023</v>
          </cell>
          <cell r="E59">
            <v>-23.273</v>
          </cell>
          <cell r="F59">
            <v>-20.800000000000004</v>
          </cell>
          <cell r="G59">
            <v>-28.5</v>
          </cell>
          <cell r="H59">
            <v>-33.764999999999993</v>
          </cell>
          <cell r="I59">
            <v>-28.210750000000001</v>
          </cell>
          <cell r="J59">
            <v>-18.829999999999998</v>
          </cell>
          <cell r="K59">
            <v>-10.695999999999998</v>
          </cell>
          <cell r="L59">
            <v>-7.1080500000000004</v>
          </cell>
          <cell r="M59">
            <v>-7.8773625000000003</v>
          </cell>
          <cell r="N59">
            <v>-11.12857142857143</v>
          </cell>
          <cell r="O59">
            <v>-9.9962499999999999</v>
          </cell>
          <cell r="P59">
            <v>-14.412000000000003</v>
          </cell>
          <cell r="Q59">
            <v>-13.594000000000005</v>
          </cell>
          <cell r="R59">
            <v>-9.1721000000000021</v>
          </cell>
        </row>
        <row r="60">
          <cell r="A60" t="str">
            <v>Interest Income</v>
          </cell>
          <cell r="C60">
            <v>1.33</v>
          </cell>
          <cell r="D60">
            <v>0</v>
          </cell>
          <cell r="E60">
            <v>0.60370000000000001</v>
          </cell>
          <cell r="F60">
            <v>0.45500000000000002</v>
          </cell>
          <cell r="G60">
            <v>0.57999999999999996</v>
          </cell>
          <cell r="H60">
            <v>1.0650000000000002</v>
          </cell>
          <cell r="I60">
            <v>0.41075</v>
          </cell>
          <cell r="J60">
            <v>0.83000000000000007</v>
          </cell>
          <cell r="K60">
            <v>5.1959999999999997</v>
          </cell>
          <cell r="L60">
            <v>7.8080499999999997</v>
          </cell>
          <cell r="M60">
            <v>4.9773624999999999</v>
          </cell>
          <cell r="N60">
            <v>4.9000000000000004</v>
          </cell>
          <cell r="O60">
            <v>9.3594999999999988</v>
          </cell>
          <cell r="P60">
            <v>7.4368125000000003</v>
          </cell>
          <cell r="Q60">
            <v>10.263750000000002</v>
          </cell>
          <cell r="R60">
            <v>8.28125</v>
          </cell>
        </row>
        <row r="61">
          <cell r="A61" t="str">
            <v>Other Incom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 xml:space="preserve">  Total</v>
          </cell>
          <cell r="C62">
            <v>-14.522</v>
          </cell>
          <cell r="D62">
            <v>-20.023</v>
          </cell>
          <cell r="E62">
            <v>-22.6693</v>
          </cell>
          <cell r="F62">
            <v>-20.345000000000006</v>
          </cell>
          <cell r="G62">
            <v>-27.92</v>
          </cell>
          <cell r="H62">
            <v>-32.699999999999996</v>
          </cell>
          <cell r="I62">
            <v>-27.8</v>
          </cell>
          <cell r="J62">
            <v>-18</v>
          </cell>
          <cell r="K62">
            <v>-5.4999999999999982</v>
          </cell>
          <cell r="L62">
            <v>0.69999999999999929</v>
          </cell>
          <cell r="M62">
            <v>-2.9000000000000004</v>
          </cell>
          <cell r="N62">
            <v>-6.2285714285714295</v>
          </cell>
          <cell r="O62">
            <v>-0.63675000000000104</v>
          </cell>
          <cell r="P62">
            <v>-6.9751875000000023</v>
          </cell>
          <cell r="Q62">
            <v>-3.330250000000003</v>
          </cell>
          <cell r="R62">
            <v>-0.89085000000000214</v>
          </cell>
        </row>
        <row r="64">
          <cell r="A64" t="str">
            <v>Income Before Tax</v>
          </cell>
          <cell r="C64">
            <v>90.57899999999988</v>
          </cell>
          <cell r="D64">
            <v>3.366999999999873</v>
          </cell>
          <cell r="E64">
            <v>-495.82729999999992</v>
          </cell>
          <cell r="F64">
            <v>26.055000000000085</v>
          </cell>
          <cell r="G64">
            <v>199.97999999999985</v>
          </cell>
          <cell r="H64">
            <v>217.69999999999965</v>
          </cell>
          <cell r="I64">
            <v>81.52999999999993</v>
          </cell>
          <cell r="J64">
            <v>121.29999999999995</v>
          </cell>
          <cell r="K64">
            <v>162.89999999999986</v>
          </cell>
          <cell r="L64">
            <v>118.40000000000028</v>
          </cell>
          <cell r="M64">
            <v>88.6</v>
          </cell>
          <cell r="N64">
            <v>143.31142857142876</v>
          </cell>
          <cell r="O64">
            <v>236.98666684000011</v>
          </cell>
          <cell r="P64">
            <v>321.23376031874994</v>
          </cell>
          <cell r="Q64">
            <v>400.84568293793745</v>
          </cell>
          <cell r="R64">
            <v>423.96078698152473</v>
          </cell>
        </row>
        <row r="65">
          <cell r="A65" t="str">
            <v>Income Tax</v>
          </cell>
          <cell r="C65">
            <v>-38.137999999999998</v>
          </cell>
          <cell r="D65">
            <v>-7.0890000000000004</v>
          </cell>
          <cell r="E65">
            <v>-3.657</v>
          </cell>
          <cell r="F65">
            <v>-27.8</v>
          </cell>
          <cell r="G65">
            <v>-58.8</v>
          </cell>
          <cell r="H65">
            <v>-66</v>
          </cell>
          <cell r="I65">
            <v>-26.808</v>
          </cell>
          <cell r="J65">
            <v>-37.198700000000002</v>
          </cell>
          <cell r="K65">
            <v>-50.501000000000005</v>
          </cell>
          <cell r="L65">
            <v>-34.299999999999997</v>
          </cell>
          <cell r="M65">
            <v>-23.194000000000017</v>
          </cell>
          <cell r="N65">
            <v>-41.155142857142877</v>
          </cell>
          <cell r="O65">
            <v>-77.737600057200012</v>
          </cell>
          <cell r="P65">
            <v>-106.00714090518753</v>
          </cell>
          <cell r="Q65">
            <v>-132.27907536951938</v>
          </cell>
          <cell r="R65">
            <v>-135.66745183408793</v>
          </cell>
        </row>
        <row r="66">
          <cell r="A66" t="str">
            <v>Net Income</v>
          </cell>
          <cell r="C66">
            <v>52.440999999999882</v>
          </cell>
          <cell r="D66">
            <v>-3.7220000000001274</v>
          </cell>
          <cell r="E66">
            <v>-499.48429999999991</v>
          </cell>
          <cell r="F66">
            <v>-1.7449999999999157</v>
          </cell>
          <cell r="G66">
            <v>141.17999999999984</v>
          </cell>
          <cell r="H66">
            <v>151.69999999999965</v>
          </cell>
          <cell r="I66">
            <v>54.72199999999993</v>
          </cell>
          <cell r="J66">
            <v>84.101299999999952</v>
          </cell>
          <cell r="K66">
            <v>112.39899999999986</v>
          </cell>
          <cell r="L66">
            <v>84.100000000000279</v>
          </cell>
          <cell r="M66">
            <v>65.405999999999977</v>
          </cell>
          <cell r="N66">
            <v>102.15628571428589</v>
          </cell>
          <cell r="O66">
            <v>159.2490667828001</v>
          </cell>
          <cell r="P66">
            <v>215.22661941356242</v>
          </cell>
          <cell r="Q66">
            <v>268.56660756841808</v>
          </cell>
          <cell r="R66">
            <v>288.29333514743678</v>
          </cell>
        </row>
        <row r="67">
          <cell r="A67" t="str">
            <v>Non-recurring Item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-15.5</v>
          </cell>
          <cell r="I67">
            <v>-11.792000000000002</v>
          </cell>
          <cell r="J67">
            <v>-56.47</v>
          </cell>
          <cell r="K67">
            <v>-13.898999999999999</v>
          </cell>
          <cell r="L67">
            <v>0</v>
          </cell>
          <cell r="M67">
            <v>3.8</v>
          </cell>
          <cell r="N67">
            <v>-2.7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Net Income Applicable To Common</v>
          </cell>
          <cell r="D68">
            <v>-3.7220000000001274</v>
          </cell>
          <cell r="E68">
            <v>-499.48429999999991</v>
          </cell>
          <cell r="F68">
            <v>-1.7449999999999157</v>
          </cell>
          <cell r="G68">
            <v>141.17999999999984</v>
          </cell>
          <cell r="H68">
            <v>136.19999999999965</v>
          </cell>
          <cell r="I68">
            <v>42.929999999999929</v>
          </cell>
          <cell r="J68">
            <v>27.631299999999953</v>
          </cell>
          <cell r="K68">
            <v>98.499999999999858</v>
          </cell>
          <cell r="L68">
            <v>84.100000000000279</v>
          </cell>
          <cell r="M68">
            <v>69.205999999999975</v>
          </cell>
          <cell r="N68">
            <v>99.456285714285883</v>
          </cell>
          <cell r="O68">
            <v>159.2490667828001</v>
          </cell>
          <cell r="P68">
            <v>215.22661941356242</v>
          </cell>
          <cell r="Q68">
            <v>268.56660756841808</v>
          </cell>
          <cell r="R68">
            <v>288.29333514743678</v>
          </cell>
        </row>
        <row r="70">
          <cell r="A70" t="str">
            <v>Average Shares Outstanding (000)</v>
          </cell>
          <cell r="C70">
            <v>25</v>
          </cell>
          <cell r="D70">
            <v>25.11</v>
          </cell>
          <cell r="E70">
            <v>50.4</v>
          </cell>
          <cell r="F70">
            <v>53.174999999999997</v>
          </cell>
          <cell r="G70">
            <v>55.6</v>
          </cell>
          <cell r="H70">
            <v>54.900000000000006</v>
          </cell>
          <cell r="I70">
            <v>54.875</v>
          </cell>
          <cell r="J70">
            <v>54.4</v>
          </cell>
          <cell r="K70">
            <v>58.05</v>
          </cell>
          <cell r="L70">
            <v>58.475000000000001</v>
          </cell>
          <cell r="M70">
            <v>59.696750000000002</v>
          </cell>
          <cell r="N70">
            <v>55.075000000000003</v>
          </cell>
          <cell r="O70">
            <v>55.2</v>
          </cell>
          <cell r="P70">
            <v>55.5</v>
          </cell>
          <cell r="Q70">
            <v>56</v>
          </cell>
          <cell r="R70">
            <v>56</v>
          </cell>
        </row>
        <row r="73">
          <cell r="A73" t="str">
            <v>Non-recurring</v>
          </cell>
          <cell r="C73">
            <v>0</v>
          </cell>
          <cell r="D73">
            <v>0</v>
          </cell>
          <cell r="E73">
            <v>-9.5735912698412697</v>
          </cell>
          <cell r="F73">
            <v>0.13728255759285379</v>
          </cell>
          <cell r="G73">
            <v>0</v>
          </cell>
          <cell r="H73">
            <v>0.2823315118397085</v>
          </cell>
          <cell r="I73">
            <v>0.21488838268792715</v>
          </cell>
          <cell r="J73">
            <v>1.0380514705882353</v>
          </cell>
          <cell r="K73">
            <v>0.23943152454780361</v>
          </cell>
          <cell r="L73">
            <v>0.40359127832407016</v>
          </cell>
          <cell r="M73">
            <v>-6.3655056598558538E-2</v>
          </cell>
          <cell r="N73">
            <v>-4.9024058102587378E-2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Recurring Earnings Per Share</v>
          </cell>
          <cell r="C74">
            <v>2.0976399999999953</v>
          </cell>
          <cell r="D74">
            <v>-0.14822779769016836</v>
          </cell>
          <cell r="E74">
            <v>-0.33681150793650616</v>
          </cell>
          <cell r="F74">
            <v>0.10446638457922115</v>
          </cell>
          <cell r="G74">
            <v>2.5442086330935219</v>
          </cell>
          <cell r="H74">
            <v>2.7632058287795926</v>
          </cell>
          <cell r="I74">
            <v>0.99721184510250449</v>
          </cell>
          <cell r="J74">
            <v>1.545979779411764</v>
          </cell>
          <cell r="K74">
            <v>1.9909653257909101</v>
          </cell>
          <cell r="L74">
            <v>1.4929813799209688</v>
          </cell>
          <cell r="M74">
            <v>1.1930498826693119</v>
          </cell>
          <cell r="N74">
            <v>1.8548576616302475</v>
          </cell>
          <cell r="O74">
            <v>2.8954375778690928</v>
          </cell>
          <cell r="P74">
            <v>3.8779571065506744</v>
          </cell>
          <cell r="Q74">
            <v>4.7958322780074658</v>
          </cell>
          <cell r="R74">
            <v>5.1480952704899421</v>
          </cell>
        </row>
        <row r="76">
          <cell r="A76" t="str">
            <v>GW Amortization</v>
          </cell>
          <cell r="H76">
            <v>17.8</v>
          </cell>
          <cell r="I76">
            <v>19.321000000000005</v>
          </cell>
          <cell r="J76">
            <v>15.6</v>
          </cell>
          <cell r="K76">
            <v>17.899999999999999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GSCOPE Adjustment</v>
          </cell>
          <cell r="H77">
            <v>15.5</v>
          </cell>
          <cell r="I77">
            <v>11.792000000000002</v>
          </cell>
          <cell r="J77">
            <v>56.47</v>
          </cell>
          <cell r="K77">
            <v>13.898999999999999</v>
          </cell>
          <cell r="L77">
            <v>23.6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GSCOPE EPS</v>
          </cell>
          <cell r="H78">
            <v>3.0874316939890645</v>
          </cell>
          <cell r="I78">
            <v>1.3493029612756251</v>
          </cell>
          <cell r="J78">
            <v>1.8327444852941168</v>
          </cell>
          <cell r="K78">
            <v>2.2993201922853115</v>
          </cell>
          <cell r="L78">
            <v>1.4929813799209688</v>
          </cell>
          <cell r="M78">
            <v>1.2567049392678704</v>
          </cell>
          <cell r="N78">
            <v>1.8058336035276601</v>
          </cell>
          <cell r="O78">
            <v>2.8954375778690928</v>
          </cell>
          <cell r="P78">
            <v>3.8779571065506744</v>
          </cell>
          <cell r="Q78">
            <v>4.7958322780074658</v>
          </cell>
          <cell r="R78">
            <v>5.1480952704899421</v>
          </cell>
        </row>
        <row r="80">
          <cell r="A80" t="str">
            <v>EPS Growth</v>
          </cell>
          <cell r="D80">
            <v>-1.0706640785311916</v>
          </cell>
          <cell r="E80">
            <v>1.2722560355414778</v>
          </cell>
          <cell r="F80">
            <v>-1.3101627531055577</v>
          </cell>
          <cell r="G80">
            <v>23.354328364490723</v>
          </cell>
          <cell r="H80">
            <v>8.6076744193651411E-2</v>
          </cell>
          <cell r="I80">
            <v>-0.63911054518043753</v>
          </cell>
          <cell r="J80">
            <v>0.55030226225687384</v>
          </cell>
          <cell r="K80">
            <v>0.28783400165069462</v>
          </cell>
          <cell r="L80">
            <v>-0.25012185768334128</v>
          </cell>
          <cell r="M80">
            <v>-0.20089433216342845</v>
          </cell>
          <cell r="N80">
            <v>0.55471928590296393</v>
          </cell>
          <cell r="O80">
            <v>0.56100257058230141</v>
          </cell>
          <cell r="P80">
            <v>0.33933369387457835</v>
          </cell>
          <cell r="Q80">
            <v>0.23669038780916618</v>
          </cell>
          <cell r="R80">
            <v>7.3451899912736707E-2</v>
          </cell>
        </row>
        <row r="81">
          <cell r="A81" t="str">
            <v>Depreciation per share</v>
          </cell>
          <cell r="C81">
            <v>2.8165199999999997</v>
          </cell>
          <cell r="D81">
            <v>2.7970131421744329</v>
          </cell>
          <cell r="E81">
            <v>1.4236904761904763</v>
          </cell>
          <cell r="F81">
            <v>1.1753643629525155</v>
          </cell>
          <cell r="G81">
            <v>1.1852517985611513</v>
          </cell>
          <cell r="H81">
            <v>1.3187613843351549</v>
          </cell>
          <cell r="I81">
            <v>1.5271070615034168</v>
          </cell>
          <cell r="J81">
            <v>1.3841911764705885</v>
          </cell>
          <cell r="K81">
            <v>1.4332472006890613</v>
          </cell>
          <cell r="L81">
            <v>1.3321932449764857</v>
          </cell>
          <cell r="M81">
            <v>1.3987361120999049</v>
          </cell>
          <cell r="N81">
            <v>1.5052201543349977</v>
          </cell>
          <cell r="O81">
            <v>1.3985507246376812</v>
          </cell>
          <cell r="P81">
            <v>1.7117117117117118</v>
          </cell>
          <cell r="Q81">
            <v>1.7727678571428569</v>
          </cell>
          <cell r="R81">
            <v>1.8259508928571428</v>
          </cell>
        </row>
        <row r="82">
          <cell r="A82" t="str">
            <v>Cash Flow Per Share</v>
          </cell>
          <cell r="C82">
            <v>4.9141599999999954</v>
          </cell>
          <cell r="D82">
            <v>2.6487853444842644</v>
          </cell>
          <cell r="E82">
            <v>1.0868789682539701</v>
          </cell>
          <cell r="F82">
            <v>1.2798307475317365</v>
          </cell>
          <cell r="G82">
            <v>3.7294604316546733</v>
          </cell>
          <cell r="H82">
            <v>4.0819672131147478</v>
          </cell>
          <cell r="I82">
            <v>2.5243189066059211</v>
          </cell>
          <cell r="J82">
            <v>2.9301709558823523</v>
          </cell>
          <cell r="K82">
            <v>3.4242125264799714</v>
          </cell>
          <cell r="L82">
            <v>2.8251746248974543</v>
          </cell>
          <cell r="M82">
            <v>2.591785994769217</v>
          </cell>
          <cell r="N82">
            <v>3.3600778159652451</v>
          </cell>
          <cell r="O82">
            <v>4.293988302506774</v>
          </cell>
          <cell r="P82">
            <v>5.5896688182623864</v>
          </cell>
          <cell r="Q82">
            <v>6.5686001351503229</v>
          </cell>
          <cell r="R82">
            <v>6.9740461633470847</v>
          </cell>
        </row>
        <row r="83">
          <cell r="A83" t="str">
            <v>EBITDA</v>
          </cell>
          <cell r="C83">
            <v>172.8</v>
          </cell>
          <cell r="D83">
            <v>90.5</v>
          </cell>
          <cell r="E83">
            <v>81.14</v>
          </cell>
          <cell r="F83">
            <v>177.2</v>
          </cell>
          <cell r="G83">
            <v>296.49999999999994</v>
          </cell>
          <cell r="H83">
            <v>322.99999999999994</v>
          </cell>
          <cell r="I83">
            <v>193.00000000000003</v>
          </cell>
          <cell r="J83">
            <v>214.59999999999997</v>
          </cell>
          <cell r="K83">
            <v>251.59999999999988</v>
          </cell>
          <cell r="L83">
            <v>195.60000000000028</v>
          </cell>
          <cell r="M83">
            <v>175</v>
          </cell>
          <cell r="N83">
            <v>232.39999999999995</v>
          </cell>
          <cell r="O83">
            <v>316.62609884</v>
          </cell>
          <cell r="P83">
            <v>423.20894781874995</v>
          </cell>
          <cell r="Q83">
            <v>503.45093293793747</v>
          </cell>
          <cell r="R83">
            <v>527.10488698152471</v>
          </cell>
        </row>
        <row r="84">
          <cell r="A84" t="str">
            <v>Tax Rate</v>
          </cell>
          <cell r="C84">
            <v>0.42104682100707724</v>
          </cell>
          <cell r="D84">
            <v>2.105435105435185</v>
          </cell>
          <cell r="E84">
            <v>-7.3755519310856835E-3</v>
          </cell>
          <cell r="F84">
            <v>1.0669737094607525</v>
          </cell>
          <cell r="G84">
            <v>0.29402940294029423</v>
          </cell>
          <cell r="H84">
            <v>0.30316949931097892</v>
          </cell>
          <cell r="I84">
            <v>0.32881148043664937</v>
          </cell>
          <cell r="J84">
            <v>0.30666694146743623</v>
          </cell>
          <cell r="K84">
            <v>0.31001227747084131</v>
          </cell>
          <cell r="L84">
            <v>0.28969594594594522</v>
          </cell>
          <cell r="M84">
            <v>0.26178329571106118</v>
          </cell>
          <cell r="N84">
            <v>0.28717279052612665</v>
          </cell>
          <cell r="O84">
            <v>0.32802520535758245</v>
          </cell>
          <cell r="P84">
            <v>0.33000000000000013</v>
          </cell>
          <cell r="Q84">
            <v>0.33</v>
          </cell>
          <cell r="R84">
            <v>0.32</v>
          </cell>
        </row>
        <row r="85">
          <cell r="A85" t="str">
            <v>EVA</v>
          </cell>
          <cell r="C85">
            <v>0.18974333119057524</v>
          </cell>
          <cell r="D85">
            <v>-5.4761481060608963E-3</v>
          </cell>
          <cell r="E85">
            <v>2.9533648487420239E-2</v>
          </cell>
          <cell r="F85">
            <v>9.5873503898100315E-2</v>
          </cell>
          <cell r="G85">
            <v>0.15491216017273524</v>
          </cell>
          <cell r="H85">
            <v>0.13464874822071501</v>
          </cell>
          <cell r="I85">
            <v>8.7466611135751493E-2</v>
          </cell>
          <cell r="J85">
            <v>8.8137734390102418E-2</v>
          </cell>
          <cell r="K85">
            <v>0.10204704414356222</v>
          </cell>
          <cell r="L85">
            <v>5.6416991643454276E-2</v>
          </cell>
          <cell r="M85">
            <v>0</v>
          </cell>
          <cell r="N85">
            <v>4.8326516154605148E-2</v>
          </cell>
          <cell r="O85">
            <v>5.585120374977548E-2</v>
          </cell>
          <cell r="P85">
            <v>7.5672447695569453E-2</v>
          </cell>
          <cell r="Q85">
            <v>8.5931371102225929E-2</v>
          </cell>
          <cell r="R85">
            <v>7.7228366958063219E-2</v>
          </cell>
        </row>
        <row r="86">
          <cell r="A86" t="str">
            <v>Oilfield Incremental Margins</v>
          </cell>
          <cell r="D86">
            <v>0.35689505637467495</v>
          </cell>
          <cell r="E86">
            <v>-0.27610619469026471</v>
          </cell>
          <cell r="F86">
            <v>0.5408783783783786</v>
          </cell>
          <cell r="G86">
            <v>0.24623323013415882</v>
          </cell>
          <cell r="H86">
            <v>0.34868421052631576</v>
          </cell>
          <cell r="I86">
            <v>0.31147423149723252</v>
          </cell>
          <cell r="J86">
            <v>-0.25735732157750413</v>
          </cell>
          <cell r="K86">
            <v>0.2022963367960631</v>
          </cell>
          <cell r="L86">
            <v>2.1789883268482488</v>
          </cell>
          <cell r="M86">
            <v>-0.21391484942887112</v>
          </cell>
          <cell r="N86">
            <v>6.63254271501688E-2</v>
          </cell>
          <cell r="O86">
            <v>0.17732663998542786</v>
          </cell>
          <cell r="P86">
            <v>0.16361185538453102</v>
          </cell>
          <cell r="Q86">
            <v>0.17834336760007843</v>
          </cell>
          <cell r="R86">
            <v>0.27904643087450876</v>
          </cell>
        </row>
        <row r="87">
          <cell r="L87">
            <v>27.518095680249896</v>
          </cell>
          <cell r="M87">
            <v>22.215557554955733</v>
          </cell>
        </row>
        <row r="88">
          <cell r="A88" t="str">
            <v>Implied Interest Expense Rate</v>
          </cell>
          <cell r="G88">
            <v>-7.5616874502520554E-2</v>
          </cell>
          <cell r="H88">
            <v>-8.1557971014492733E-2</v>
          </cell>
          <cell r="I88">
            <v>-0.13412485974554514</v>
          </cell>
          <cell r="J88">
            <v>-9.7919916796671863E-2</v>
          </cell>
          <cell r="K88">
            <v>-4.8904383608618603E-2</v>
          </cell>
          <cell r="L88">
            <v>-3.3029972118959111E-2</v>
          </cell>
        </row>
        <row r="91">
          <cell r="A91" t="str">
            <v>Source:  Company reports and Goldman Sachs estimates</v>
          </cell>
        </row>
        <row r="93">
          <cell r="A93" t="str">
            <v>Net Pension and Post Retirement Benefit</v>
          </cell>
          <cell r="I93">
            <v>19.094000000000001</v>
          </cell>
          <cell r="J93">
            <v>24.693999999999999</v>
          </cell>
          <cell r="K93">
            <v>7.604000000000001</v>
          </cell>
        </row>
        <row r="94">
          <cell r="A94" t="str">
            <v xml:space="preserve"> % of net income</v>
          </cell>
          <cell r="I94">
            <v>0.29852489151042721</v>
          </cell>
          <cell r="J94">
            <v>0.61962942559355361</v>
          </cell>
          <cell r="K94">
            <v>5.3265651188951581E-2</v>
          </cell>
        </row>
        <row r="95">
          <cell r="A95" t="str">
            <v>Geographic Revenue Breakdown</v>
          </cell>
        </row>
        <row r="97">
          <cell r="A97" t="str">
            <v>U.S.</v>
          </cell>
          <cell r="E97">
            <v>0.64340601467612435</v>
          </cell>
          <cell r="F97">
            <v>0.64655050076106468</v>
          </cell>
        </row>
        <row r="98">
          <cell r="A98" t="str">
            <v>Canada</v>
          </cell>
          <cell r="E98">
            <v>5.2664472677846394E-2</v>
          </cell>
          <cell r="F98">
            <v>4.6338137441137253E-2</v>
          </cell>
        </row>
        <row r="99">
          <cell r="A99" t="str">
            <v>Europe</v>
          </cell>
          <cell r="E99">
            <v>0.29381356339622472</v>
          </cell>
          <cell r="F99">
            <v>0.31982217893478815</v>
          </cell>
        </row>
        <row r="100">
          <cell r="A100" t="str">
            <v>Other</v>
          </cell>
          <cell r="E100">
            <v>9.4772450143570774E-2</v>
          </cell>
          <cell r="F100">
            <v>7.2213613871906307E-2</v>
          </cell>
        </row>
        <row r="101">
          <cell r="A101" t="str">
            <v>Elims</v>
          </cell>
          <cell r="E101">
            <v>-0.08</v>
          </cell>
          <cell r="F101">
            <v>-0.08</v>
          </cell>
        </row>
        <row r="102">
          <cell r="A102" t="str">
            <v>Total</v>
          </cell>
          <cell r="E102">
            <v>1.004656500893766</v>
          </cell>
          <cell r="F102">
            <v>1.0049244310088963</v>
          </cell>
        </row>
        <row r="184">
          <cell r="A184" t="str">
            <v>Employees</v>
          </cell>
          <cell r="E184">
            <v>7400</v>
          </cell>
          <cell r="F184">
            <v>8500</v>
          </cell>
          <cell r="G184">
            <v>9600</v>
          </cell>
          <cell r="H184">
            <v>9700</v>
          </cell>
          <cell r="I184">
            <v>7200</v>
          </cell>
          <cell r="J184">
            <v>7300</v>
          </cell>
          <cell r="K184">
            <v>8000</v>
          </cell>
          <cell r="L184">
            <v>8000</v>
          </cell>
          <cell r="M184">
            <v>8000</v>
          </cell>
          <cell r="N184">
            <v>8800</v>
          </cell>
          <cell r="O184">
            <v>8800</v>
          </cell>
          <cell r="P184">
            <v>8800</v>
          </cell>
          <cell r="Q184">
            <v>8800</v>
          </cell>
          <cell r="R184">
            <v>8800</v>
          </cell>
        </row>
        <row r="185">
          <cell r="A185" t="str">
            <v>% Chg</v>
          </cell>
          <cell r="F185">
            <v>0.14864864864864868</v>
          </cell>
          <cell r="G185">
            <v>0.12941176470588234</v>
          </cell>
          <cell r="H185">
            <v>1.0416666666666741E-2</v>
          </cell>
          <cell r="I185">
            <v>-0.25773195876288657</v>
          </cell>
          <cell r="J185">
            <v>1.388888888888884E-2</v>
          </cell>
        </row>
        <row r="186">
          <cell r="A186" t="str">
            <v>Rev/ Employee</v>
          </cell>
          <cell r="E186">
            <v>154594.59459459459</v>
          </cell>
          <cell r="F186">
            <v>155482.35294117648</v>
          </cell>
          <cell r="G186">
            <v>188135.41666666666</v>
          </cell>
          <cell r="H186">
            <v>194030.92783505155</v>
          </cell>
          <cell r="I186">
            <v>203434.72222222222</v>
          </cell>
          <cell r="J186">
            <v>189150.68493150684</v>
          </cell>
          <cell r="K186">
            <v>195462.49999999997</v>
          </cell>
          <cell r="L186">
            <v>192250</v>
          </cell>
          <cell r="M186">
            <v>204287.5</v>
          </cell>
          <cell r="N186">
            <v>237822.72727272729</v>
          </cell>
          <cell r="O186">
            <v>276474.26818181819</v>
          </cell>
          <cell r="P186">
            <v>370348.78981534089</v>
          </cell>
          <cell r="Q186">
            <v>395514.83060667611</v>
          </cell>
          <cell r="R186">
            <v>412658.4394533686</v>
          </cell>
        </row>
        <row r="191">
          <cell r="A191" t="str">
            <v>Goldman Sachs Oilfield Services Equity Research</v>
          </cell>
        </row>
        <row r="192">
          <cell r="A192" t="str">
            <v>Terry Darling (212) 357-0379</v>
          </cell>
        </row>
        <row r="193">
          <cell r="A193" t="str">
            <v>Cooper Cameron - Cooper Energy Services</v>
          </cell>
        </row>
        <row r="196">
          <cell r="C196" t="str">
            <v>1993</v>
          </cell>
          <cell r="D196" t="str">
            <v>1994</v>
          </cell>
          <cell r="E196" t="str">
            <v>1995</v>
          </cell>
          <cell r="F196" t="str">
            <v>1996</v>
          </cell>
          <cell r="G196" t="str">
            <v>1997</v>
          </cell>
          <cell r="H196" t="str">
            <v>1998</v>
          </cell>
          <cell r="I196" t="str">
            <v>1999</v>
          </cell>
          <cell r="J196" t="str">
            <v>2000</v>
          </cell>
          <cell r="K196" t="str">
            <v>2001</v>
          </cell>
          <cell r="L196" t="str">
            <v>2002</v>
          </cell>
          <cell r="M196" t="str">
            <v>2003</v>
          </cell>
          <cell r="N196" t="str">
            <v>2004</v>
          </cell>
          <cell r="O196" t="str">
            <v>2005E</v>
          </cell>
          <cell r="P196" t="str">
            <v>2006E</v>
          </cell>
          <cell r="Q196" t="str">
            <v>2007E</v>
          </cell>
          <cell r="R196" t="str">
            <v>2008E</v>
          </cell>
        </row>
        <row r="198">
          <cell r="A198" t="str">
            <v>Revenues:</v>
          </cell>
        </row>
        <row r="199">
          <cell r="A199" t="str">
            <v>Rotating Compressors</v>
          </cell>
          <cell r="F199">
            <v>183.51999999999998</v>
          </cell>
          <cell r="G199">
            <v>200</v>
          </cell>
          <cell r="H199">
            <v>186.85</v>
          </cell>
          <cell r="I199">
            <v>91.3</v>
          </cell>
          <cell r="S199" t="str">
            <v>Sold in larger horsepower for new installation outside US except Canadian pipelines 15-40,000 HP - peak load forever</v>
          </cell>
        </row>
        <row r="200">
          <cell r="A200" t="str">
            <v>Reciprocating Engines/ Compressors</v>
          </cell>
          <cell r="F200">
            <v>80</v>
          </cell>
          <cell r="G200">
            <v>90</v>
          </cell>
          <cell r="H200">
            <v>80</v>
          </cell>
          <cell r="I200">
            <v>85</v>
          </cell>
          <cell r="J200">
            <v>86.7</v>
          </cell>
          <cell r="K200">
            <v>75</v>
          </cell>
          <cell r="L200">
            <v>65</v>
          </cell>
          <cell r="M200">
            <v>34</v>
          </cell>
          <cell r="N200">
            <v>30</v>
          </cell>
          <cell r="O200">
            <v>51.534312499999999</v>
          </cell>
          <cell r="P200">
            <v>54.111028125000004</v>
          </cell>
          <cell r="Q200">
            <v>56.816579531250007</v>
          </cell>
          <cell r="R200">
            <v>58.805159814843755</v>
          </cell>
          <cell r="S200" t="str">
            <v>Need some overhead for parts and services business - smaller HP for gathering and reinjection, if need to vary throughput levels - mainline U.S. pipelines, which run on seasonal basis - vary the pressure per day Gulf to New York</v>
          </cell>
        </row>
        <row r="201">
          <cell r="A201" t="str">
            <v>Parts/ Service</v>
          </cell>
          <cell r="C201" t="e">
            <v>#REF!</v>
          </cell>
          <cell r="D201" t="e">
            <v>#REF!</v>
          </cell>
          <cell r="F201">
            <v>195.27999999999997</v>
          </cell>
          <cell r="G201">
            <v>237.29999999999995</v>
          </cell>
          <cell r="H201">
            <v>150.85</v>
          </cell>
          <cell r="I201">
            <v>140.75</v>
          </cell>
          <cell r="J201">
            <v>136.89999999999998</v>
          </cell>
          <cell r="K201">
            <v>197.7</v>
          </cell>
          <cell r="L201">
            <v>190</v>
          </cell>
          <cell r="M201">
            <v>161</v>
          </cell>
          <cell r="N201">
            <v>166</v>
          </cell>
          <cell r="O201">
            <v>177.62</v>
          </cell>
          <cell r="P201">
            <v>195.38200000000003</v>
          </cell>
          <cell r="Q201">
            <v>205.15110000000004</v>
          </cell>
          <cell r="R201">
            <v>212.33138850000003</v>
          </cell>
          <cell r="S201" t="str">
            <v>$160 -170 for recip</v>
          </cell>
        </row>
        <row r="202">
          <cell r="A202" t="str">
            <v xml:space="preserve">      Total</v>
          </cell>
          <cell r="C202">
            <v>568.09999999999991</v>
          </cell>
          <cell r="D202">
            <v>463.79699999999997</v>
          </cell>
          <cell r="E202">
            <v>394.1</v>
          </cell>
          <cell r="F202">
            <v>458.79999999999995</v>
          </cell>
          <cell r="G202">
            <v>527.29999999999995</v>
          </cell>
          <cell r="H202">
            <v>417.7</v>
          </cell>
          <cell r="I202">
            <v>317.05</v>
          </cell>
          <cell r="J202">
            <v>223.6</v>
          </cell>
          <cell r="K202">
            <v>272.7</v>
          </cell>
          <cell r="L202">
            <v>255</v>
          </cell>
          <cell r="M202">
            <v>195</v>
          </cell>
          <cell r="N202">
            <v>196</v>
          </cell>
          <cell r="O202">
            <v>229.1543125</v>
          </cell>
          <cell r="P202">
            <v>249.49302812500002</v>
          </cell>
          <cell r="Q202">
            <v>261.96767953125004</v>
          </cell>
          <cell r="R202">
            <v>271.13654831484376</v>
          </cell>
        </row>
        <row r="203">
          <cell r="A203" t="str">
            <v>% of Company revenues</v>
          </cell>
          <cell r="E203">
            <v>0.344493006993007</v>
          </cell>
          <cell r="F203">
            <v>0.3471549636803874</v>
          </cell>
          <cell r="G203">
            <v>0.29195504124910027</v>
          </cell>
          <cell r="H203">
            <v>0.22193294723978535</v>
          </cell>
          <cell r="I203">
            <v>0.21645627521795827</v>
          </cell>
          <cell r="J203">
            <v>0.16193511008111239</v>
          </cell>
          <cell r="K203">
            <v>0.17439406535780522</v>
          </cell>
          <cell r="L203">
            <v>0.16579973992197658</v>
          </cell>
          <cell r="M203">
            <v>0.11931713883619899</v>
          </cell>
          <cell r="N203">
            <v>9.3652644253741327E-2</v>
          </cell>
          <cell r="O203">
            <v>9.418693086824996E-2</v>
          </cell>
          <cell r="P203">
            <v>7.6553457844121195E-2</v>
          </cell>
          <cell r="Q203">
            <v>7.5266594798796937E-2</v>
          </cell>
          <cell r="R203">
            <v>7.4664585656428278E-2</v>
          </cell>
        </row>
        <row r="205">
          <cell r="A205" t="str">
            <v>Growth</v>
          </cell>
        </row>
        <row r="206">
          <cell r="A206" t="str">
            <v>Rotating Compressors</v>
          </cell>
          <cell r="D206" t="e">
            <v>#REF!</v>
          </cell>
          <cell r="G206">
            <v>8.9799476896251118E-2</v>
          </cell>
          <cell r="H206">
            <v>-6.5749999999999975E-2</v>
          </cell>
          <cell r="I206">
            <v>-0.51137275889751144</v>
          </cell>
        </row>
        <row r="207">
          <cell r="A207" t="str">
            <v>Reciprocating Engines/ compressors</v>
          </cell>
          <cell r="G207">
            <v>0.125</v>
          </cell>
          <cell r="H207">
            <v>-0.11111111111111116</v>
          </cell>
          <cell r="I207">
            <v>6.25E-2</v>
          </cell>
          <cell r="J207">
            <v>2.0000000000000018E-2</v>
          </cell>
          <cell r="K207">
            <v>-0.13494809688581322</v>
          </cell>
          <cell r="L207">
            <v>-0.1333333333333333</v>
          </cell>
          <cell r="M207">
            <v>-0.47692307692307689</v>
          </cell>
          <cell r="N207">
            <v>-0.11764705882352944</v>
          </cell>
          <cell r="O207">
            <v>0.71781041666666656</v>
          </cell>
          <cell r="P207">
            <v>5.0000000000000044E-2</v>
          </cell>
          <cell r="Q207">
            <v>5.0000000000000044E-2</v>
          </cell>
          <cell r="R207">
            <v>3.499999999999992E-2</v>
          </cell>
        </row>
        <row r="208">
          <cell r="A208" t="str">
            <v>Parts/ Service</v>
          </cell>
          <cell r="G208">
            <v>0.21517820565342061</v>
          </cell>
          <cell r="H208">
            <v>-0.36430678466076682</v>
          </cell>
          <cell r="I208">
            <v>-6.6953927742790853E-2</v>
          </cell>
          <cell r="J208">
            <v>-2.7353463587922011E-2</v>
          </cell>
          <cell r="K208">
            <v>0.44411979547114688</v>
          </cell>
          <cell r="L208">
            <v>-3.894790085988864E-2</v>
          </cell>
          <cell r="M208">
            <v>-0.15263157894736845</v>
          </cell>
          <cell r="N208">
            <v>3.105590062111796E-2</v>
          </cell>
          <cell r="O208">
            <v>7.0000000000000062E-2</v>
          </cell>
          <cell r="P208">
            <v>0.10000000000000009</v>
          </cell>
          <cell r="Q208">
            <v>5.0000000000000044E-2</v>
          </cell>
          <cell r="R208">
            <v>3.499999999999992E-2</v>
          </cell>
        </row>
        <row r="209">
          <cell r="A209" t="str">
            <v xml:space="preserve">      Total</v>
          </cell>
          <cell r="D209">
            <v>-0.18359971835944366</v>
          </cell>
          <cell r="E209">
            <v>-0.15027479694780244</v>
          </cell>
          <cell r="F209">
            <v>0.16417153006851026</v>
          </cell>
          <cell r="G209">
            <v>0.14930252833478641</v>
          </cell>
          <cell r="H209">
            <v>-0.20785131803527401</v>
          </cell>
          <cell r="I209">
            <v>-0.24096241321522616</v>
          </cell>
          <cell r="J209">
            <v>-0.29474846238763608</v>
          </cell>
          <cell r="K209">
            <v>0.21958855098389973</v>
          </cell>
          <cell r="L209">
            <v>-6.4906490649064841E-2</v>
          </cell>
          <cell r="M209">
            <v>-0.23529411764705888</v>
          </cell>
          <cell r="N209">
            <v>5.12820512820511E-3</v>
          </cell>
          <cell r="O209">
            <v>0.16915465561224496</v>
          </cell>
          <cell r="P209">
            <v>8.8755543821589677E-2</v>
          </cell>
          <cell r="Q209">
            <v>5.0000000000000044E-2</v>
          </cell>
          <cell r="R209">
            <v>3.499999999999992E-2</v>
          </cell>
        </row>
        <row r="211">
          <cell r="A211" t="str">
            <v>Cost of Goods Sold</v>
          </cell>
          <cell r="G211">
            <v>416.1</v>
          </cell>
          <cell r="H211">
            <v>340.7</v>
          </cell>
          <cell r="I211">
            <v>258.39999999999998</v>
          </cell>
          <cell r="J211">
            <v>162.1</v>
          </cell>
          <cell r="K211">
            <v>204.7</v>
          </cell>
          <cell r="L211">
            <v>188.1</v>
          </cell>
          <cell r="M211">
            <v>134.95400000000001</v>
          </cell>
          <cell r="N211">
            <v>134.1</v>
          </cell>
          <cell r="O211">
            <v>171.5883220625</v>
          </cell>
          <cell r="P211">
            <v>188.55667299375003</v>
          </cell>
          <cell r="Q211">
            <v>197.08074997578129</v>
          </cell>
          <cell r="R211">
            <v>204.02289348335938</v>
          </cell>
        </row>
        <row r="212">
          <cell r="A212" t="str">
            <v>Gross Margin</v>
          </cell>
          <cell r="G212">
            <v>111.19999999999993</v>
          </cell>
          <cell r="H212">
            <v>77</v>
          </cell>
          <cell r="I212">
            <v>58.650000000000034</v>
          </cell>
          <cell r="J212">
            <v>61.5</v>
          </cell>
          <cell r="K212">
            <v>68</v>
          </cell>
          <cell r="L212">
            <v>66.900000000000006</v>
          </cell>
          <cell r="M212">
            <v>60.045999999999992</v>
          </cell>
          <cell r="N212">
            <v>61.900000000000006</v>
          </cell>
          <cell r="O212">
            <v>57.565990437500005</v>
          </cell>
          <cell r="P212">
            <v>60.936355131249996</v>
          </cell>
          <cell r="Q212">
            <v>64.886929555468754</v>
          </cell>
          <cell r="R212">
            <v>67.113654831484382</v>
          </cell>
        </row>
        <row r="213">
          <cell r="A213" t="str">
            <v>% of Sales</v>
          </cell>
          <cell r="G213">
            <v>0.21088564384600786</v>
          </cell>
          <cell r="H213">
            <v>0.18434282978214031</v>
          </cell>
          <cell r="I213">
            <v>0.18498659517426283</v>
          </cell>
          <cell r="J213">
            <v>0.27504472271914132</v>
          </cell>
          <cell r="K213">
            <v>0.24935826916024936</v>
          </cell>
          <cell r="L213">
            <v>0.26235294117647062</v>
          </cell>
          <cell r="M213">
            <v>0.30792820512820507</v>
          </cell>
          <cell r="N213">
            <v>0.31581632653061226</v>
          </cell>
          <cell r="O213">
            <v>0.25121059171644439</v>
          </cell>
          <cell r="P213">
            <v>0.24424071321431837</v>
          </cell>
          <cell r="Q213">
            <v>0.24769059172327559</v>
          </cell>
          <cell r="R213">
            <v>0.24752714176161897</v>
          </cell>
        </row>
        <row r="214">
          <cell r="A214" t="str">
            <v>D&amp;A</v>
          </cell>
          <cell r="G214">
            <v>19.2</v>
          </cell>
          <cell r="H214">
            <v>18</v>
          </cell>
          <cell r="I214">
            <v>18.5</v>
          </cell>
          <cell r="J214">
            <v>16</v>
          </cell>
          <cell r="K214">
            <v>16.48</v>
          </cell>
          <cell r="L214">
            <v>16.974399999999999</v>
          </cell>
          <cell r="M214">
            <v>17.483632</v>
          </cell>
          <cell r="N214">
            <v>17.483632</v>
          </cell>
          <cell r="O214">
            <v>18.008140960000002</v>
          </cell>
          <cell r="P214">
            <v>18.008140960000002</v>
          </cell>
          <cell r="Q214">
            <v>18.548385188800001</v>
          </cell>
          <cell r="R214">
            <v>18.548385188800001</v>
          </cell>
        </row>
        <row r="215">
          <cell r="A215" t="str">
            <v>% of Sales</v>
          </cell>
          <cell r="G215">
            <v>3.6411909728807132E-2</v>
          </cell>
          <cell r="H215">
            <v>4.3093129039980846E-2</v>
          </cell>
          <cell r="I215">
            <v>5.8350417915155335E-2</v>
          </cell>
          <cell r="J215">
            <v>7.1556350626118065E-2</v>
          </cell>
          <cell r="K215">
            <v>6.0432709937660437E-2</v>
          </cell>
          <cell r="L215">
            <v>6.6566274509803916E-2</v>
          </cell>
          <cell r="M215">
            <v>8.9659651282051278E-2</v>
          </cell>
          <cell r="N215">
            <v>8.9202204081632652E-2</v>
          </cell>
          <cell r="O215">
            <v>7.8585215192055358E-2</v>
          </cell>
          <cell r="P215">
            <v>7.2178934599237118E-2</v>
          </cell>
          <cell r="Q215">
            <v>7.0804097749727832E-2</v>
          </cell>
          <cell r="R215">
            <v>6.8409756279930276E-2</v>
          </cell>
        </row>
        <row r="216">
          <cell r="A216" t="str">
            <v>SG&amp;A</v>
          </cell>
          <cell r="G216">
            <v>56.7</v>
          </cell>
          <cell r="H216">
            <v>52.2</v>
          </cell>
          <cell r="I216">
            <v>48.8</v>
          </cell>
          <cell r="J216">
            <v>42</v>
          </cell>
          <cell r="K216">
            <v>40</v>
          </cell>
          <cell r="L216">
            <v>40</v>
          </cell>
          <cell r="M216">
            <v>40</v>
          </cell>
          <cell r="N216">
            <v>40</v>
          </cell>
          <cell r="O216">
            <v>40</v>
          </cell>
          <cell r="P216">
            <v>40</v>
          </cell>
          <cell r="Q216">
            <v>40</v>
          </cell>
          <cell r="R216">
            <v>40</v>
          </cell>
        </row>
        <row r="217">
          <cell r="A217" t="str">
            <v>% of Sales</v>
          </cell>
          <cell r="G217">
            <v>0.10752892091788357</v>
          </cell>
          <cell r="H217">
            <v>0.12497007421594447</v>
          </cell>
          <cell r="I217">
            <v>0.15391894023024758</v>
          </cell>
          <cell r="J217">
            <v>0.18783542039355994</v>
          </cell>
          <cell r="K217">
            <v>0.1466813348001467</v>
          </cell>
          <cell r="L217">
            <v>0.15686274509803921</v>
          </cell>
          <cell r="M217">
            <v>0.20512820512820512</v>
          </cell>
          <cell r="N217">
            <v>0.20408163265306123</v>
          </cell>
          <cell r="O217">
            <v>0.17455486463952102</v>
          </cell>
          <cell r="P217">
            <v>0.16032512130943938</v>
          </cell>
          <cell r="Q217">
            <v>0.15269059172327559</v>
          </cell>
          <cell r="R217">
            <v>0.14752714176161894</v>
          </cell>
        </row>
        <row r="219">
          <cell r="A219" t="str">
            <v>EBITDA</v>
          </cell>
          <cell r="C219">
            <v>115.39500000000001</v>
          </cell>
          <cell r="D219">
            <v>77.824550000000002</v>
          </cell>
          <cell r="E219">
            <v>35.5</v>
          </cell>
          <cell r="F219">
            <v>49.900000000000006</v>
          </cell>
          <cell r="G219">
            <v>54.5</v>
          </cell>
          <cell r="H219">
            <v>24.7</v>
          </cell>
          <cell r="I219">
            <v>9.9</v>
          </cell>
          <cell r="J219">
            <v>19.5</v>
          </cell>
          <cell r="K219">
            <v>28</v>
          </cell>
          <cell r="L219">
            <v>26.9</v>
          </cell>
          <cell r="M219">
            <v>20.045999999999999</v>
          </cell>
          <cell r="N219">
            <v>21.9</v>
          </cell>
          <cell r="O219">
            <v>17.565990437499998</v>
          </cell>
          <cell r="P219">
            <v>20.936355131250004</v>
          </cell>
          <cell r="Q219">
            <v>24.886929555468754</v>
          </cell>
          <cell r="R219">
            <v>27.113654831484379</v>
          </cell>
        </row>
        <row r="220">
          <cell r="A220" t="str">
            <v>Depreciation</v>
          </cell>
          <cell r="C220">
            <v>-26.2</v>
          </cell>
          <cell r="D220">
            <v>-24.1</v>
          </cell>
          <cell r="E220">
            <v>-25.1</v>
          </cell>
          <cell r="F220">
            <v>-18</v>
          </cell>
          <cell r="G220">
            <v>-19.2</v>
          </cell>
          <cell r="H220">
            <v>-18</v>
          </cell>
          <cell r="I220">
            <v>-18.5</v>
          </cell>
          <cell r="J220">
            <v>-16</v>
          </cell>
          <cell r="K220">
            <v>-16.48</v>
          </cell>
          <cell r="L220">
            <v>-16.974399999999999</v>
          </cell>
          <cell r="M220">
            <v>-17.483632</v>
          </cell>
          <cell r="N220">
            <v>-17.483632</v>
          </cell>
          <cell r="O220">
            <v>-18.008140960000002</v>
          </cell>
          <cell r="P220">
            <v>-18.008140960000002</v>
          </cell>
          <cell r="Q220">
            <v>-18.548385188800001</v>
          </cell>
          <cell r="R220">
            <v>-18.548385188800001</v>
          </cell>
        </row>
        <row r="221">
          <cell r="A221" t="str">
            <v>EBIT</v>
          </cell>
          <cell r="C221">
            <v>89.195000000000007</v>
          </cell>
          <cell r="D221">
            <v>53.724550000000001</v>
          </cell>
          <cell r="E221">
            <v>10.399999999999999</v>
          </cell>
          <cell r="F221">
            <v>31.900000000000006</v>
          </cell>
          <cell r="G221">
            <v>35.299999999999997</v>
          </cell>
          <cell r="H221">
            <v>6.6999999999999993</v>
          </cell>
          <cell r="I221">
            <v>-8.6</v>
          </cell>
          <cell r="J221">
            <v>3.5</v>
          </cell>
          <cell r="K221">
            <v>11.52</v>
          </cell>
          <cell r="L221">
            <v>9.9255999999999993</v>
          </cell>
          <cell r="M221">
            <v>2.5623679999999993</v>
          </cell>
          <cell r="N221">
            <v>4.4163679999999985</v>
          </cell>
          <cell r="O221">
            <v>-0.44215052250000397</v>
          </cell>
          <cell r="P221">
            <v>2.9282141712500014</v>
          </cell>
          <cell r="Q221">
            <v>6.3385443666687529</v>
          </cell>
          <cell r="R221">
            <v>8.5652696426843775</v>
          </cell>
        </row>
        <row r="223">
          <cell r="A223" t="str">
            <v>EBITDA Margin</v>
          </cell>
          <cell r="C223">
            <v>0.20312444992078865</v>
          </cell>
          <cell r="D223">
            <v>0.16779873522252195</v>
          </cell>
          <cell r="E223">
            <v>9.0078660238518141E-2</v>
          </cell>
          <cell r="F223">
            <v>0.10876198779424588</v>
          </cell>
          <cell r="G223">
            <v>0.10335672292812442</v>
          </cell>
          <cell r="H223">
            <v>5.9133349293751497E-2</v>
          </cell>
          <cell r="I223">
            <v>3.1225358776218261E-2</v>
          </cell>
          <cell r="J223">
            <v>8.7209302325581398E-2</v>
          </cell>
          <cell r="K223">
            <v>0.10267693436010268</v>
          </cell>
          <cell r="L223">
            <v>0.10549019607843137</v>
          </cell>
          <cell r="M223">
            <v>0.1028</v>
          </cell>
          <cell r="N223">
            <v>0.11173469387755101</v>
          </cell>
          <cell r="O223">
            <v>7.6655727076923322E-2</v>
          </cell>
          <cell r="P223">
            <v>8.3915591904879017E-2</v>
          </cell>
          <cell r="Q223">
            <v>9.5000000000000001E-2</v>
          </cell>
          <cell r="R223">
            <v>0.1</v>
          </cell>
        </row>
        <row r="224">
          <cell r="A224" t="str">
            <v>% of Company EBITDA</v>
          </cell>
          <cell r="E224">
            <v>0.43751540547202367</v>
          </cell>
          <cell r="F224">
            <v>0.28160270880361177</v>
          </cell>
          <cell r="G224">
            <v>0.18381112984822937</v>
          </cell>
          <cell r="H224">
            <v>7.6470588235294124E-2</v>
          </cell>
          <cell r="I224">
            <v>5.129533678756476E-2</v>
          </cell>
          <cell r="J224">
            <v>9.0866728797763294E-2</v>
          </cell>
          <cell r="K224">
            <v>0.11128775834658193</v>
          </cell>
          <cell r="L224">
            <v>0.13752556237218794</v>
          </cell>
          <cell r="M224">
            <v>0.11454857142857143</v>
          </cell>
          <cell r="N224">
            <v>9.423407917383822E-2</v>
          </cell>
          <cell r="O224">
            <v>5.5478656061061421E-2</v>
          </cell>
          <cell r="P224">
            <v>4.9470492623460628E-2</v>
          </cell>
          <cell r="Q224">
            <v>4.9432681374207865E-2</v>
          </cell>
          <cell r="R224">
            <v>5.1438822710886241E-2</v>
          </cell>
        </row>
        <row r="226">
          <cell r="A226" t="str">
            <v>Orders Ex- Rotating</v>
          </cell>
          <cell r="H226">
            <v>236.8</v>
          </cell>
          <cell r="I226">
            <v>230.9</v>
          </cell>
        </row>
        <row r="229">
          <cell r="A229" t="str">
            <v>Margin Breakdown</v>
          </cell>
        </row>
        <row r="230">
          <cell r="A230" t="str">
            <v>Rotating Compressors</v>
          </cell>
          <cell r="G230">
            <v>0.08</v>
          </cell>
          <cell r="H230">
            <v>-0.05</v>
          </cell>
          <cell r="S230" t="str">
            <v>Little overhead b/c no engines, but weak incrementals - need to get product out faster</v>
          </cell>
        </row>
        <row r="231">
          <cell r="A231" t="str">
            <v>Reciprocating Engines/ compressors</v>
          </cell>
          <cell r="G231">
            <v>0.14499999999999999</v>
          </cell>
          <cell r="H231">
            <v>-0.05</v>
          </cell>
          <cell r="S231" t="str">
            <v>Higher overhead b/c need engines - more machine tools and space for prep for engines, but better incrementals - cost cutting focus - cut headcount and facilities</v>
          </cell>
        </row>
        <row r="232">
          <cell r="A232" t="str">
            <v>Parts/ Service</v>
          </cell>
          <cell r="G232">
            <v>0.2</v>
          </cell>
          <cell r="H232">
            <v>0.25218760357971493</v>
          </cell>
        </row>
        <row r="233">
          <cell r="A233" t="str">
            <v xml:space="preserve">      Total</v>
          </cell>
          <cell r="G233">
            <v>0.10335672292812442</v>
          </cell>
          <cell r="H233">
            <v>5.9133349293751497E-2</v>
          </cell>
        </row>
        <row r="235">
          <cell r="A235" t="str">
            <v>Capital Expenditures</v>
          </cell>
          <cell r="C235">
            <v>27.2</v>
          </cell>
          <cell r="D235">
            <v>20.399999999999999</v>
          </cell>
          <cell r="E235">
            <v>14.6</v>
          </cell>
          <cell r="F235">
            <v>10</v>
          </cell>
          <cell r="G235">
            <v>18</v>
          </cell>
          <cell r="H235">
            <v>18</v>
          </cell>
        </row>
        <row r="236">
          <cell r="A236" t="str">
            <v>Capital Expenditures/ Sales</v>
          </cell>
          <cell r="C236">
            <v>4.7878894560816766E-2</v>
          </cell>
          <cell r="D236">
            <v>4.3984760574130491E-2</v>
          </cell>
          <cell r="E236">
            <v>3.7046434914996193E-2</v>
          </cell>
          <cell r="F236">
            <v>2.1795989537925022E-2</v>
          </cell>
          <cell r="G236">
            <v>3.4136165370756685E-2</v>
          </cell>
          <cell r="H236">
            <v>4.3093129039980846E-2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8">
          <cell r="A238" t="str">
            <v>Assets</v>
          </cell>
          <cell r="C238">
            <v>436</v>
          </cell>
          <cell r="D238">
            <v>410.6</v>
          </cell>
          <cell r="E238">
            <v>364.1</v>
          </cell>
          <cell r="F238">
            <v>350.1</v>
          </cell>
        </row>
        <row r="239">
          <cell r="A239" t="str">
            <v>Sales/ Assets</v>
          </cell>
          <cell r="C239">
            <v>1.3029816513761465</v>
          </cell>
          <cell r="D239">
            <v>1.1295591816853383</v>
          </cell>
          <cell r="E239">
            <v>1.0823949464432847</v>
          </cell>
          <cell r="F239">
            <v>1.3104827192230788</v>
          </cell>
        </row>
        <row r="240">
          <cell r="A240" t="str">
            <v>EBITDA/ Assets</v>
          </cell>
          <cell r="C240">
            <v>0.26466743119266056</v>
          </cell>
          <cell r="D240">
            <v>0.18953860204578665</v>
          </cell>
          <cell r="E240">
            <v>9.750068662455369E-2</v>
          </cell>
          <cell r="F240">
            <v>0.14253070551271066</v>
          </cell>
        </row>
        <row r="247">
          <cell r="A247" t="str">
            <v>Other</v>
          </cell>
        </row>
        <row r="249">
          <cell r="A249" t="str">
            <v>Reciprocating OEM Market Share</v>
          </cell>
        </row>
        <row r="250">
          <cell r="A250" t="str">
            <v>Nuovo Pignone</v>
          </cell>
        </row>
        <row r="251">
          <cell r="A251" t="str">
            <v>Dresser-Rand</v>
          </cell>
        </row>
        <row r="252">
          <cell r="A252" t="str">
            <v>CES</v>
          </cell>
        </row>
        <row r="253">
          <cell r="A253" t="str">
            <v>Other</v>
          </cell>
        </row>
        <row r="255">
          <cell r="A255" t="str">
            <v>Reciprocating Aftermarket Market Share</v>
          </cell>
        </row>
        <row r="256">
          <cell r="A256" t="str">
            <v>Nuovo Pignone</v>
          </cell>
        </row>
        <row r="257">
          <cell r="A257" t="str">
            <v>Dresser-Rand</v>
          </cell>
        </row>
        <row r="258">
          <cell r="A258" t="str">
            <v>CES</v>
          </cell>
        </row>
        <row r="259">
          <cell r="A259" t="str">
            <v>Other</v>
          </cell>
        </row>
        <row r="264">
          <cell r="A264" t="str">
            <v>Goldman Sachs Oilfield Services Equity Research</v>
          </cell>
        </row>
        <row r="265">
          <cell r="A265" t="str">
            <v>Terry Darling (212) 357-0379</v>
          </cell>
        </row>
        <row r="266">
          <cell r="A266" t="str">
            <v>Cooper Cameron- Cooper Turbocompressor</v>
          </cell>
        </row>
        <row r="268">
          <cell r="C268" t="str">
            <v>1993</v>
          </cell>
          <cell r="D268" t="str">
            <v>1994</v>
          </cell>
          <cell r="E268" t="str">
            <v>1995</v>
          </cell>
          <cell r="F268" t="str">
            <v>1996</v>
          </cell>
          <cell r="G268" t="str">
            <v>1997</v>
          </cell>
        </row>
        <row r="270">
          <cell r="A270" t="str">
            <v>Revenues:</v>
          </cell>
          <cell r="D270">
            <v>0.30301928414724311</v>
          </cell>
        </row>
        <row r="271">
          <cell r="A271" t="str">
            <v>Process Air Compressors (Custom)</v>
          </cell>
          <cell r="C271" t="e">
            <v>#REF!</v>
          </cell>
          <cell r="D271">
            <v>32</v>
          </cell>
          <cell r="F271">
            <v>50</v>
          </cell>
          <cell r="G271">
            <v>75</v>
          </cell>
        </row>
        <row r="272">
          <cell r="A272" t="str">
            <v>Plant Air Equipment</v>
          </cell>
          <cell r="C272" t="e">
            <v>#REF!</v>
          </cell>
          <cell r="D272">
            <v>25</v>
          </cell>
          <cell r="F272">
            <v>50</v>
          </cell>
          <cell r="G272">
            <v>50</v>
          </cell>
        </row>
        <row r="273">
          <cell r="A273" t="str">
            <v>Parts/ Service</v>
          </cell>
          <cell r="C273" t="e">
            <v>#REF!</v>
          </cell>
          <cell r="D273">
            <v>25.503</v>
          </cell>
          <cell r="F273">
            <v>30</v>
          </cell>
          <cell r="G273">
            <v>34.099999999999994</v>
          </cell>
        </row>
        <row r="274">
          <cell r="A274" t="str">
            <v xml:space="preserve">      Total</v>
          </cell>
          <cell r="C274">
            <v>92.7</v>
          </cell>
          <cell r="D274">
            <v>82.503</v>
          </cell>
          <cell r="E274">
            <v>100</v>
          </cell>
          <cell r="F274">
            <v>130</v>
          </cell>
          <cell r="G274">
            <v>159.1</v>
          </cell>
        </row>
        <row r="275">
          <cell r="A275" t="str">
            <v>% of Company Total</v>
          </cell>
          <cell r="E275">
            <v>8.7412587412587409E-2</v>
          </cell>
          <cell r="F275">
            <v>9.8365617433414057E-2</v>
          </cell>
          <cell r="G275">
            <v>8.8090360445158084E-2</v>
          </cell>
        </row>
        <row r="276">
          <cell r="A276" t="str">
            <v>Growth:</v>
          </cell>
          <cell r="F276">
            <v>0.30000000000000004</v>
          </cell>
          <cell r="G276">
            <v>0.22384615384615381</v>
          </cell>
        </row>
        <row r="278">
          <cell r="A278" t="str">
            <v>Growth:</v>
          </cell>
        </row>
        <row r="279">
          <cell r="A279" t="str">
            <v>Plant Air Compressors</v>
          </cell>
          <cell r="G279">
            <v>0.5</v>
          </cell>
        </row>
        <row r="280">
          <cell r="A280" t="str">
            <v>Air Separation Equipment</v>
          </cell>
          <cell r="G280">
            <v>0</v>
          </cell>
        </row>
        <row r="281">
          <cell r="A281" t="str">
            <v xml:space="preserve"> Other Products </v>
          </cell>
          <cell r="G281">
            <v>0.13666666666666649</v>
          </cell>
        </row>
        <row r="282">
          <cell r="A282" t="str">
            <v xml:space="preserve">      Total</v>
          </cell>
          <cell r="E282">
            <v>0.21207713658897243</v>
          </cell>
          <cell r="F282">
            <v>0.30000000000000004</v>
          </cell>
          <cell r="G282">
            <v>0.22384615384615381</v>
          </cell>
        </row>
        <row r="284">
          <cell r="A284" t="str">
            <v>Cost of Goods Sold</v>
          </cell>
          <cell r="G284">
            <v>102.4</v>
          </cell>
        </row>
        <row r="285">
          <cell r="A285" t="str">
            <v>Gross Margin</v>
          </cell>
          <cell r="G285">
            <v>56.699999999999989</v>
          </cell>
        </row>
        <row r="286">
          <cell r="A286" t="str">
            <v>% of Sales</v>
          </cell>
          <cell r="G286">
            <v>0.35637963544940282</v>
          </cell>
        </row>
        <row r="287">
          <cell r="A287" t="str">
            <v>D&amp;A</v>
          </cell>
          <cell r="G287">
            <v>5.0999999999999996</v>
          </cell>
        </row>
        <row r="288">
          <cell r="A288" t="str">
            <v>% of Sales</v>
          </cell>
          <cell r="G288">
            <v>3.2055311125078569E-2</v>
          </cell>
        </row>
        <row r="289">
          <cell r="A289" t="str">
            <v>SG&amp;A</v>
          </cell>
          <cell r="G289">
            <v>12.1</v>
          </cell>
        </row>
        <row r="290">
          <cell r="A290" t="str">
            <v>% of Sales</v>
          </cell>
          <cell r="G290">
            <v>7.6052796983029539E-2</v>
          </cell>
        </row>
        <row r="292">
          <cell r="A292" t="str">
            <v>EBITDA</v>
          </cell>
          <cell r="C292">
            <v>13.904999999999999</v>
          </cell>
          <cell r="D292">
            <v>12.375449999999999</v>
          </cell>
          <cell r="E292">
            <v>20</v>
          </cell>
          <cell r="F292">
            <v>32.5</v>
          </cell>
          <cell r="G292">
            <v>44.6</v>
          </cell>
        </row>
        <row r="293">
          <cell r="A293" t="str">
            <v>Depreciation</v>
          </cell>
          <cell r="C293">
            <v>-3.4</v>
          </cell>
          <cell r="D293">
            <v>-3.4</v>
          </cell>
          <cell r="E293">
            <v>-3.5019999999999998</v>
          </cell>
          <cell r="F293">
            <v>-5.8</v>
          </cell>
          <cell r="G293">
            <v>-5.0999999999999996</v>
          </cell>
        </row>
        <row r="294">
          <cell r="A294" t="str">
            <v>EBIT</v>
          </cell>
          <cell r="C294">
            <v>10.504999999999999</v>
          </cell>
          <cell r="D294">
            <v>8.9754499999999986</v>
          </cell>
          <cell r="E294">
            <v>16.498000000000001</v>
          </cell>
          <cell r="F294">
            <v>26.7</v>
          </cell>
          <cell r="G294">
            <v>39.5</v>
          </cell>
        </row>
        <row r="296">
          <cell r="A296" t="str">
            <v>EBITDA Margin</v>
          </cell>
          <cell r="C296">
            <v>0.15</v>
          </cell>
          <cell r="D296">
            <v>0.15</v>
          </cell>
          <cell r="E296">
            <v>0.2</v>
          </cell>
          <cell r="F296">
            <v>0.25</v>
          </cell>
          <cell r="G296">
            <v>0.28032683846637335</v>
          </cell>
        </row>
        <row r="297">
          <cell r="A297" t="str">
            <v>% of Company Total</v>
          </cell>
          <cell r="E297">
            <v>0.24648755237860487</v>
          </cell>
          <cell r="F297">
            <v>0.18340857787810386</v>
          </cell>
          <cell r="G297">
            <v>0.1504215851602024</v>
          </cell>
        </row>
        <row r="301">
          <cell r="A301" t="str">
            <v>Turbo Market Share</v>
          </cell>
        </row>
        <row r="302">
          <cell r="A302" t="str">
            <v>Cooper Cameron</v>
          </cell>
        </row>
        <row r="303">
          <cell r="A303" t="str">
            <v>Mannesman Damag</v>
          </cell>
        </row>
        <row r="304">
          <cell r="A304" t="str">
            <v>Atlas Capco</v>
          </cell>
        </row>
        <row r="305">
          <cell r="A305" t="str">
            <v>Waukesha</v>
          </cell>
        </row>
        <row r="306">
          <cell r="A306" t="str">
            <v>IR</v>
          </cell>
        </row>
        <row r="307">
          <cell r="A307" t="str">
            <v xml:space="preserve">  Total</v>
          </cell>
        </row>
        <row r="310">
          <cell r="A310" t="str">
            <v>Geographic Revenue Mix</v>
          </cell>
        </row>
        <row r="311">
          <cell r="A311" t="str">
            <v>U.S.</v>
          </cell>
        </row>
        <row r="312">
          <cell r="A312" t="str">
            <v>LAM</v>
          </cell>
        </row>
        <row r="313">
          <cell r="A313" t="str">
            <v>ME</v>
          </cell>
        </row>
        <row r="314">
          <cell r="A314" t="str">
            <v>FE</v>
          </cell>
        </row>
        <row r="319">
          <cell r="A319" t="str">
            <v>Goldman Sachs Oilfield Services Equity Research</v>
          </cell>
        </row>
        <row r="320">
          <cell r="A320" t="str">
            <v>Terry Darling (212) 357-0379</v>
          </cell>
        </row>
        <row r="321">
          <cell r="A321" t="str">
            <v>Cameron - Oilfield Production Equipment</v>
          </cell>
        </row>
        <row r="324">
          <cell r="C324" t="str">
            <v>1993</v>
          </cell>
          <cell r="D324" t="str">
            <v>1994</v>
          </cell>
          <cell r="E324" t="str">
            <v>1995</v>
          </cell>
          <cell r="F324" t="str">
            <v>1996</v>
          </cell>
          <cell r="G324" t="str">
            <v>1997</v>
          </cell>
        </row>
        <row r="325">
          <cell r="A325" t="str">
            <v xml:space="preserve">Cameron </v>
          </cell>
        </row>
        <row r="326">
          <cell r="A326" t="str">
            <v>Surface Equipment (Wellheads, Trees &amp; Chokes)</v>
          </cell>
          <cell r="E326">
            <v>285</v>
          </cell>
          <cell r="F326">
            <v>310</v>
          </cell>
          <cell r="G326">
            <v>370</v>
          </cell>
        </row>
        <row r="327">
          <cell r="A327" t="str">
            <v>Drilling (BOP, Controls, Risers)</v>
          </cell>
          <cell r="E327">
            <v>58</v>
          </cell>
          <cell r="F327">
            <v>65</v>
          </cell>
          <cell r="G327">
            <v>120</v>
          </cell>
        </row>
        <row r="328">
          <cell r="A328" t="str">
            <v>Petreco</v>
          </cell>
        </row>
        <row r="329">
          <cell r="A329" t="str">
            <v>Subsea Systems (Wellheads, riser, manifolds)</v>
          </cell>
          <cell r="E329">
            <v>90</v>
          </cell>
          <cell r="F329">
            <v>100</v>
          </cell>
          <cell r="G329">
            <v>150</v>
          </cell>
        </row>
        <row r="330">
          <cell r="A330" t="str">
            <v>Aftermarket &amp; Other</v>
          </cell>
          <cell r="E330">
            <v>72</v>
          </cell>
          <cell r="F330">
            <v>79.5</v>
          </cell>
          <cell r="G330">
            <v>234.79999999999995</v>
          </cell>
        </row>
        <row r="331">
          <cell r="A331" t="str">
            <v xml:space="preserve">  Total</v>
          </cell>
          <cell r="C331">
            <v>679.9</v>
          </cell>
          <cell r="D331">
            <v>563.79999999999995</v>
          </cell>
          <cell r="E331">
            <v>505</v>
          </cell>
          <cell r="F331">
            <v>554.5</v>
          </cell>
          <cell r="G331">
            <v>874.8</v>
          </cell>
        </row>
        <row r="332">
          <cell r="A332" t="str">
            <v xml:space="preserve">  Growth</v>
          </cell>
          <cell r="D332">
            <v>-0.17076040594205033</v>
          </cell>
          <cell r="E332">
            <v>-0.10429230223483499</v>
          </cell>
          <cell r="F332">
            <v>9.8019801980198107E-2</v>
          </cell>
          <cell r="G332">
            <v>0.5776375112714156</v>
          </cell>
        </row>
        <row r="334">
          <cell r="A334" t="str">
            <v>Growth</v>
          </cell>
        </row>
        <row r="335">
          <cell r="A335" t="str">
            <v>Surface Equipment (Wellheads, Trees &amp; Chokes)</v>
          </cell>
          <cell r="F335">
            <v>8.7719298245614086E-2</v>
          </cell>
          <cell r="G335">
            <v>0.19354838709677424</v>
          </cell>
        </row>
        <row r="336">
          <cell r="A336" t="str">
            <v>Drilling (BOP, Controls, Risers)</v>
          </cell>
          <cell r="F336">
            <v>0.1206896551724137</v>
          </cell>
          <cell r="G336">
            <v>0.84615384615384626</v>
          </cell>
        </row>
        <row r="337">
          <cell r="A337" t="str">
            <v>Subsea Systems (Wellheads, riser, manifolds)</v>
          </cell>
          <cell r="F337">
            <v>0.11111111111111116</v>
          </cell>
          <cell r="G337">
            <v>0.5</v>
          </cell>
        </row>
        <row r="338">
          <cell r="A338" t="str">
            <v>Aftermarket &amp; Other</v>
          </cell>
          <cell r="F338">
            <v>0.10416666666666674</v>
          </cell>
          <cell r="G338">
            <v>1.9534591194968547</v>
          </cell>
        </row>
        <row r="339">
          <cell r="A339" t="str">
            <v xml:space="preserve">  Total</v>
          </cell>
          <cell r="F339">
            <v>9.8019801980198107E-2</v>
          </cell>
          <cell r="G339">
            <v>0.5776375112714156</v>
          </cell>
        </row>
        <row r="341">
          <cell r="A341" t="str">
            <v>% of total company revenues</v>
          </cell>
        </row>
        <row r="342">
          <cell r="A342" t="str">
            <v>Surface Equipment (Wellheads, Trees &amp; Chokes)</v>
          </cell>
          <cell r="E342">
            <v>0.24912587412587411</v>
          </cell>
          <cell r="F342">
            <v>0.23456416464891042</v>
          </cell>
          <cell r="G342">
            <v>0.20486130336083275</v>
          </cell>
        </row>
        <row r="343">
          <cell r="A343" t="str">
            <v>Drilling (BOP, Controls, Risers)</v>
          </cell>
          <cell r="E343">
            <v>5.0699300699300696E-2</v>
          </cell>
          <cell r="F343">
            <v>4.9182808716707029E-2</v>
          </cell>
          <cell r="G343">
            <v>6.6441503792702514E-2</v>
          </cell>
        </row>
        <row r="344">
          <cell r="A344" t="str">
            <v>Subsea Systems (Wellheads, riser, manifolds)</v>
          </cell>
          <cell r="E344">
            <v>7.8671328671328672E-2</v>
          </cell>
          <cell r="F344">
            <v>7.5665859564164648E-2</v>
          </cell>
          <cell r="G344">
            <v>8.3051879740878146E-2</v>
          </cell>
        </row>
        <row r="345">
          <cell r="A345" t="str">
            <v>Aftermarket &amp; Other</v>
          </cell>
          <cell r="E345">
            <v>6.2937062937062943E-2</v>
          </cell>
          <cell r="F345">
            <v>6.0154358353510899E-2</v>
          </cell>
          <cell r="G345">
            <v>0.13000387575438788</v>
          </cell>
        </row>
        <row r="346">
          <cell r="A346" t="str">
            <v xml:space="preserve">  Total</v>
          </cell>
          <cell r="E346">
            <v>0.44143356643356646</v>
          </cell>
          <cell r="F346">
            <v>0.41956719128329301</v>
          </cell>
          <cell r="G346">
            <v>0.48435856264880128</v>
          </cell>
        </row>
        <row r="348">
          <cell r="A348" t="str">
            <v>% of Cameron revenues</v>
          </cell>
        </row>
        <row r="349">
          <cell r="A349" t="str">
            <v>Surface Equipment (Wellheads, Trees &amp; Chokes)</v>
          </cell>
          <cell r="E349">
            <v>0.5643564356435643</v>
          </cell>
          <cell r="F349">
            <v>0.55906221821460778</v>
          </cell>
          <cell r="G349">
            <v>0.42295381801554643</v>
          </cell>
        </row>
        <row r="350">
          <cell r="A350" t="str">
            <v>Drilling (BOP, Controls, Risers)</v>
          </cell>
          <cell r="E350">
            <v>0.11485148514851486</v>
          </cell>
          <cell r="F350">
            <v>0.11722272317403065</v>
          </cell>
          <cell r="G350">
            <v>0.13717421124828533</v>
          </cell>
        </row>
        <row r="351">
          <cell r="A351" t="str">
            <v>Subsea Systems (Wellheads, riser, manifolds)</v>
          </cell>
          <cell r="E351">
            <v>0.17821782178217821</v>
          </cell>
          <cell r="F351">
            <v>0.18034265103697025</v>
          </cell>
          <cell r="G351">
            <v>0.17146776406035666</v>
          </cell>
        </row>
        <row r="352">
          <cell r="A352" t="str">
            <v>Aftermarket &amp; Other</v>
          </cell>
          <cell r="E352">
            <v>0.14257425742574256</v>
          </cell>
          <cell r="F352">
            <v>0.14337240757439135</v>
          </cell>
          <cell r="G352">
            <v>0.26840420667581155</v>
          </cell>
        </row>
        <row r="353">
          <cell r="A353" t="str">
            <v xml:space="preserve">  Total</v>
          </cell>
          <cell r="E353">
            <v>1</v>
          </cell>
          <cell r="F353">
            <v>1</v>
          </cell>
          <cell r="G353">
            <v>1</v>
          </cell>
        </row>
        <row r="355">
          <cell r="A355" t="str">
            <v>Cost of Goods Sold</v>
          </cell>
          <cell r="G355">
            <v>605.70000000000005</v>
          </cell>
        </row>
        <row r="356">
          <cell r="A356" t="str">
            <v>Gross Margin</v>
          </cell>
          <cell r="G356">
            <v>269.09999999999991</v>
          </cell>
        </row>
        <row r="357">
          <cell r="A357" t="str">
            <v>% of Sales</v>
          </cell>
          <cell r="G357">
            <v>0.30761316872427974</v>
          </cell>
        </row>
        <row r="358">
          <cell r="A358" t="str">
            <v>D&amp;A</v>
          </cell>
          <cell r="G358">
            <v>31</v>
          </cell>
        </row>
        <row r="359">
          <cell r="A359" t="str">
            <v>% of Sales</v>
          </cell>
          <cell r="G359">
            <v>3.5436671239140377E-2</v>
          </cell>
        </row>
        <row r="360">
          <cell r="A360" t="str">
            <v>SG&amp;A</v>
          </cell>
          <cell r="G360">
            <v>108.5</v>
          </cell>
        </row>
        <row r="361">
          <cell r="A361" t="str">
            <v>% of Sales</v>
          </cell>
          <cell r="G361">
            <v>0.12402834933699132</v>
          </cell>
        </row>
        <row r="363">
          <cell r="A363" t="str">
            <v>EBITDA</v>
          </cell>
          <cell r="C363">
            <v>53.8</v>
          </cell>
          <cell r="D363">
            <v>10.6</v>
          </cell>
          <cell r="E363">
            <v>35.94</v>
          </cell>
          <cell r="F363">
            <v>105.1</v>
          </cell>
          <cell r="G363">
            <v>160.5</v>
          </cell>
        </row>
        <row r="364">
          <cell r="A364" t="str">
            <v>Depreciation &amp; Amortization</v>
          </cell>
          <cell r="C364">
            <v>-44.2</v>
          </cell>
          <cell r="D364">
            <v>-40</v>
          </cell>
          <cell r="E364">
            <v>-40</v>
          </cell>
          <cell r="F364">
            <v>-37.4</v>
          </cell>
          <cell r="G364">
            <v>-31</v>
          </cell>
        </row>
        <row r="365">
          <cell r="A365" t="str">
            <v>EBIT</v>
          </cell>
          <cell r="C365">
            <v>9.5999999999999943</v>
          </cell>
          <cell r="D365">
            <v>-29.4</v>
          </cell>
          <cell r="E365">
            <v>-4.0600000000000023</v>
          </cell>
          <cell r="F365">
            <v>67.699999999999989</v>
          </cell>
          <cell r="G365">
            <v>129.5</v>
          </cell>
        </row>
        <row r="367">
          <cell r="A367" t="str">
            <v xml:space="preserve">EBITDA Margin </v>
          </cell>
          <cell r="C367" t="e">
            <v>#DIV/0!</v>
          </cell>
          <cell r="D367" t="e">
            <v>#DIV/0!</v>
          </cell>
          <cell r="E367">
            <v>7.1168316831683162E-2</v>
          </cell>
          <cell r="F367">
            <v>0.18954012623985572</v>
          </cell>
          <cell r="G367">
            <v>0.18347050754458163</v>
          </cell>
        </row>
        <row r="370">
          <cell r="A370" t="str">
            <v xml:space="preserve">Segment EBITDA </v>
          </cell>
        </row>
        <row r="371">
          <cell r="A371" t="str">
            <v>Surface Equipment (Wellheads, Trees &amp; Chokes)</v>
          </cell>
          <cell r="G371">
            <v>59.2</v>
          </cell>
        </row>
        <row r="372">
          <cell r="A372" t="str">
            <v>Drilling (BOP, Controls, Risers)</v>
          </cell>
          <cell r="G372">
            <v>25.2</v>
          </cell>
        </row>
        <row r="373">
          <cell r="A373" t="str">
            <v>Subsea Systems</v>
          </cell>
          <cell r="G373">
            <v>27</v>
          </cell>
        </row>
        <row r="374">
          <cell r="A374" t="str">
            <v>Aftermarket &amp; Other</v>
          </cell>
          <cell r="G374">
            <v>49.099999999999994</v>
          </cell>
        </row>
        <row r="375">
          <cell r="A375" t="str">
            <v xml:space="preserve">   Total</v>
          </cell>
          <cell r="G375">
            <v>160.5</v>
          </cell>
        </row>
        <row r="377">
          <cell r="A377" t="str">
            <v>Segment EBITDA Margins</v>
          </cell>
        </row>
        <row r="378">
          <cell r="A378" t="str">
            <v>Surface Equipment (Wellheads, Trees &amp; Chokes)</v>
          </cell>
          <cell r="G378">
            <v>0.16</v>
          </cell>
        </row>
        <row r="379">
          <cell r="A379" t="str">
            <v>Drilling (BOP, Controls, Risers)</v>
          </cell>
          <cell r="G379">
            <v>0.21</v>
          </cell>
        </row>
        <row r="380">
          <cell r="A380" t="str">
            <v>Subsea Systems</v>
          </cell>
          <cell r="G380">
            <v>0.18</v>
          </cell>
        </row>
        <row r="381">
          <cell r="A381" t="str">
            <v>Aftermarket &amp; Other</v>
          </cell>
          <cell r="G381">
            <v>0.20911413969335607</v>
          </cell>
        </row>
        <row r="382">
          <cell r="A382" t="str">
            <v>Total</v>
          </cell>
          <cell r="G382">
            <v>0.18347050754458163</v>
          </cell>
        </row>
        <row r="384">
          <cell r="A384" t="str">
            <v xml:space="preserve">% of Total Company EBITDA </v>
          </cell>
        </row>
        <row r="385">
          <cell r="A385" t="str">
            <v>Surface Equipment (Wellheads, Trees &amp; Chokes)</v>
          </cell>
          <cell r="G385">
            <v>0.19966273187183817</v>
          </cell>
        </row>
        <row r="386">
          <cell r="A386" t="str">
            <v>Drilling (BOP, Controls, Risers)</v>
          </cell>
          <cell r="G386">
            <v>8.4991568296795966E-2</v>
          </cell>
        </row>
        <row r="387">
          <cell r="A387" t="str">
            <v>Subsea Systems</v>
          </cell>
          <cell r="G387">
            <v>9.1062394603709962E-2</v>
          </cell>
        </row>
        <row r="388">
          <cell r="A388" t="str">
            <v>Aftermarket &amp; Other</v>
          </cell>
          <cell r="G388">
            <v>0.16559865092748738</v>
          </cell>
        </row>
        <row r="389">
          <cell r="A389" t="str">
            <v>Total</v>
          </cell>
          <cell r="G389">
            <v>0.54131534569983142</v>
          </cell>
        </row>
        <row r="392">
          <cell r="A392" t="str">
            <v xml:space="preserve">% of Cameron EBITDA </v>
          </cell>
        </row>
        <row r="393">
          <cell r="A393" t="str">
            <v>Surface Equipment (Wellheads, Trees &amp; Chokes)</v>
          </cell>
          <cell r="G393">
            <v>0.36884735202492214</v>
          </cell>
        </row>
        <row r="394">
          <cell r="A394" t="str">
            <v>Drilling (BOP, Controls, Risers)</v>
          </cell>
          <cell r="G394">
            <v>0.15700934579439252</v>
          </cell>
        </row>
        <row r="395">
          <cell r="A395" t="str">
            <v>Subsea Systems</v>
          </cell>
          <cell r="G395">
            <v>0.16822429906542055</v>
          </cell>
        </row>
        <row r="396">
          <cell r="A396" t="str">
            <v>Aftermarket &amp; Other</v>
          </cell>
          <cell r="G396">
            <v>0.30591900311526476</v>
          </cell>
        </row>
        <row r="397">
          <cell r="A397" t="str">
            <v>Total</v>
          </cell>
          <cell r="G397">
            <v>1</v>
          </cell>
        </row>
        <row r="399">
          <cell r="A399" t="str">
            <v>Capex</v>
          </cell>
          <cell r="E399">
            <v>22.1</v>
          </cell>
          <cell r="F399">
            <v>16.399999999999999</v>
          </cell>
        </row>
        <row r="400">
          <cell r="A400" t="str">
            <v>Backlog</v>
          </cell>
          <cell r="E400">
            <v>264.5</v>
          </cell>
          <cell r="F400">
            <v>440.4</v>
          </cell>
          <cell r="G400">
            <v>1033.9000000000001</v>
          </cell>
        </row>
        <row r="401">
          <cell r="A401" t="str">
            <v>Orders</v>
          </cell>
          <cell r="E401">
            <v>650.79999999999995</v>
          </cell>
          <cell r="F401">
            <v>944.7</v>
          </cell>
          <cell r="G401">
            <v>515.9</v>
          </cell>
        </row>
        <row r="404">
          <cell r="A404" t="str">
            <v>Surface Equipment Market Share</v>
          </cell>
        </row>
        <row r="405">
          <cell r="A405" t="str">
            <v>Cameron</v>
          </cell>
          <cell r="G405">
            <v>0.45</v>
          </cell>
        </row>
        <row r="406">
          <cell r="A406" t="str">
            <v>FMC</v>
          </cell>
          <cell r="G406">
            <v>0.18</v>
          </cell>
        </row>
        <row r="407">
          <cell r="A407" t="str">
            <v>ABB Vetco Gray</v>
          </cell>
          <cell r="G407">
            <v>0.18</v>
          </cell>
        </row>
        <row r="408">
          <cell r="A408" t="str">
            <v>Kvaerner/ National</v>
          </cell>
          <cell r="G408">
            <v>0.05</v>
          </cell>
        </row>
        <row r="409">
          <cell r="A409" t="str">
            <v>ERC Industries</v>
          </cell>
          <cell r="G409">
            <v>0.05</v>
          </cell>
        </row>
        <row r="410">
          <cell r="A410" t="str">
            <v>Other</v>
          </cell>
          <cell r="G410">
            <v>0.09</v>
          </cell>
        </row>
        <row r="411">
          <cell r="A411" t="str">
            <v xml:space="preserve">  Total</v>
          </cell>
          <cell r="G411">
            <v>1300</v>
          </cell>
        </row>
        <row r="412">
          <cell r="G412">
            <v>1.0000000000000002</v>
          </cell>
        </row>
        <row r="413">
          <cell r="A413" t="str">
            <v>Drilling Market Share</v>
          </cell>
        </row>
        <row r="414">
          <cell r="A414" t="str">
            <v>Cameron</v>
          </cell>
        </row>
        <row r="415">
          <cell r="A415" t="str">
            <v>Varco</v>
          </cell>
        </row>
        <row r="416">
          <cell r="A416" t="str">
            <v>Hydril</v>
          </cell>
        </row>
        <row r="417">
          <cell r="A417" t="str">
            <v>Stewart &amp; Stevenson</v>
          </cell>
        </row>
        <row r="418">
          <cell r="A418" t="str">
            <v>Total</v>
          </cell>
        </row>
        <row r="419">
          <cell r="A419" t="str">
            <v>* Conrols = 100-150 Mln</v>
          </cell>
        </row>
        <row r="422">
          <cell r="A422" t="str">
            <v>Subsea Production Systems Market Share</v>
          </cell>
        </row>
        <row r="423">
          <cell r="A423" t="str">
            <v>Cameron</v>
          </cell>
        </row>
        <row r="424">
          <cell r="A424" t="str">
            <v>FMC</v>
          </cell>
        </row>
        <row r="425">
          <cell r="A425" t="str">
            <v>Vetco</v>
          </cell>
        </row>
        <row r="426">
          <cell r="A426" t="str">
            <v>Other - Dril Quip/ National</v>
          </cell>
        </row>
        <row r="427">
          <cell r="A427" t="str">
            <v>Total</v>
          </cell>
        </row>
        <row r="429">
          <cell r="A429" t="str">
            <v>Trres = 350, Wellheads = 100, Ctrls = 200-250, After Mkt = 100, Manifolds = 100</v>
          </cell>
        </row>
        <row r="432">
          <cell r="A432" t="str">
            <v>Subsea Production Tree Market Share</v>
          </cell>
        </row>
        <row r="433">
          <cell r="A433" t="str">
            <v>Cameron</v>
          </cell>
        </row>
        <row r="434">
          <cell r="A434" t="str">
            <v>FMC</v>
          </cell>
        </row>
        <row r="435">
          <cell r="A435" t="str">
            <v>Vetco</v>
          </cell>
        </row>
        <row r="436">
          <cell r="A436" t="str">
            <v>Dril-Quip</v>
          </cell>
        </row>
        <row r="437">
          <cell r="A437" t="str">
            <v>Other</v>
          </cell>
        </row>
        <row r="438">
          <cell r="A438" t="str">
            <v>Total</v>
          </cell>
        </row>
        <row r="443">
          <cell r="A443" t="str">
            <v>Subsea Drilling Control Market Share</v>
          </cell>
        </row>
        <row r="444">
          <cell r="A444" t="str">
            <v>RON</v>
          </cell>
        </row>
        <row r="445">
          <cell r="A445" t="str">
            <v>VRC</v>
          </cell>
        </row>
        <row r="446">
          <cell r="A446" t="str">
            <v>Hydril</v>
          </cell>
        </row>
        <row r="447">
          <cell r="A447" t="str">
            <v>Stewart &amp; Stevenson</v>
          </cell>
        </row>
        <row r="451">
          <cell r="A451" t="str">
            <v>Subsea Production Control Market Share</v>
          </cell>
        </row>
        <row r="452">
          <cell r="A452" t="str">
            <v>Kvaerner</v>
          </cell>
        </row>
        <row r="453">
          <cell r="A453" t="str">
            <v>Marconi</v>
          </cell>
        </row>
        <row r="455">
          <cell r="A455" t="str">
            <v>Subsea Wellhead Market Share</v>
          </cell>
        </row>
        <row r="456">
          <cell r="A456" t="str">
            <v>Cameron</v>
          </cell>
        </row>
        <row r="457">
          <cell r="A457" t="str">
            <v>FMC</v>
          </cell>
        </row>
        <row r="458">
          <cell r="A458" t="str">
            <v>Vetco</v>
          </cell>
        </row>
        <row r="459">
          <cell r="A459" t="str">
            <v>Kvaerner National</v>
          </cell>
        </row>
        <row r="460">
          <cell r="A460" t="str">
            <v>Dril-Quip</v>
          </cell>
        </row>
        <row r="461">
          <cell r="A461" t="str">
            <v>Other</v>
          </cell>
        </row>
        <row r="462">
          <cell r="A462" t="str">
            <v>Total</v>
          </cell>
        </row>
        <row r="467">
          <cell r="A467" t="str">
            <v>Goldman Sachs Oilfield Services Equity Research</v>
          </cell>
        </row>
        <row r="468">
          <cell r="A468" t="str">
            <v>Terry Darling (212) 357-0379</v>
          </cell>
        </row>
        <row r="469">
          <cell r="A469" t="str">
            <v>Cooper Cameron Valves</v>
          </cell>
        </row>
        <row r="471">
          <cell r="C471" t="str">
            <v>1993</v>
          </cell>
          <cell r="D471" t="str">
            <v>1994</v>
          </cell>
          <cell r="E471" t="str">
            <v>1995</v>
          </cell>
          <cell r="F471" t="str">
            <v>1996</v>
          </cell>
          <cell r="G471" t="str">
            <v>1997</v>
          </cell>
        </row>
        <row r="472">
          <cell r="A472" t="str">
            <v>Revenues</v>
          </cell>
        </row>
        <row r="473">
          <cell r="A473" t="str">
            <v>Dresser</v>
          </cell>
        </row>
        <row r="474">
          <cell r="A474" t="str">
            <v>Orbit (Industrial)</v>
          </cell>
        </row>
        <row r="475">
          <cell r="A475" t="str">
            <v xml:space="preserve">Pipeline </v>
          </cell>
        </row>
        <row r="476">
          <cell r="A476" t="str">
            <v xml:space="preserve">Oilfield </v>
          </cell>
        </row>
        <row r="477">
          <cell r="A477" t="str">
            <v>NuFlo</v>
          </cell>
        </row>
        <row r="478">
          <cell r="A478" t="str">
            <v>Aftermarket</v>
          </cell>
        </row>
        <row r="479">
          <cell r="A479" t="str">
            <v xml:space="preserve">  Total</v>
          </cell>
          <cell r="E479">
            <v>144.9</v>
          </cell>
          <cell r="F479">
            <v>178.3</v>
          </cell>
          <cell r="G479">
            <v>244.9</v>
          </cell>
        </row>
        <row r="480">
          <cell r="A480" t="str">
            <v xml:space="preserve">  % Growth</v>
          </cell>
          <cell r="F480">
            <v>0.23050379572118707</v>
          </cell>
          <cell r="G480">
            <v>0.37352776219854178</v>
          </cell>
        </row>
        <row r="481">
          <cell r="A481" t="str">
            <v xml:space="preserve">  % of company total</v>
          </cell>
          <cell r="E481">
            <v>0.12666083916083917</v>
          </cell>
          <cell r="F481">
            <v>0.13491222760290558</v>
          </cell>
          <cell r="G481">
            <v>0.13559603565694037</v>
          </cell>
        </row>
        <row r="483">
          <cell r="A483" t="str">
            <v>Cost of Goods Sold</v>
          </cell>
          <cell r="G483">
            <v>172.8</v>
          </cell>
        </row>
        <row r="484">
          <cell r="A484" t="str">
            <v>Gross Margin</v>
          </cell>
          <cell r="G484">
            <v>72.099999999999994</v>
          </cell>
        </row>
        <row r="485">
          <cell r="A485" t="str">
            <v>% of Sales</v>
          </cell>
          <cell r="G485">
            <v>0.29440587995100037</v>
          </cell>
        </row>
        <row r="486">
          <cell r="A486" t="str">
            <v>D&amp;A</v>
          </cell>
          <cell r="G486">
            <v>9.8000000000000007</v>
          </cell>
        </row>
        <row r="487">
          <cell r="A487" t="str">
            <v>% of Sales</v>
          </cell>
          <cell r="G487">
            <v>4.0016333197223357E-2</v>
          </cell>
        </row>
        <row r="488">
          <cell r="A488" t="str">
            <v>SG&amp;A</v>
          </cell>
          <cell r="G488">
            <v>25</v>
          </cell>
        </row>
        <row r="489">
          <cell r="A489" t="str">
            <v>% of Sales</v>
          </cell>
          <cell r="G489">
            <v>0.10208248264597795</v>
          </cell>
        </row>
        <row r="491">
          <cell r="A491" t="str">
            <v>EBITDA</v>
          </cell>
          <cell r="G491">
            <v>47.2</v>
          </cell>
        </row>
        <row r="492">
          <cell r="A492" t="str">
            <v>Depreciation &amp; Amortization</v>
          </cell>
          <cell r="G492">
            <v>-9.8000000000000007</v>
          </cell>
        </row>
        <row r="493">
          <cell r="A493" t="str">
            <v>EBIT</v>
          </cell>
          <cell r="G493">
            <v>37.400000000000006</v>
          </cell>
        </row>
        <row r="495">
          <cell r="A495" t="str">
            <v xml:space="preserve">EBITDA Margin </v>
          </cell>
          <cell r="G495">
            <v>0.19273172723560639</v>
          </cell>
        </row>
        <row r="496">
          <cell r="A496" t="str">
            <v xml:space="preserve">  % of company total</v>
          </cell>
          <cell r="G496">
            <v>0.15919055649241151</v>
          </cell>
        </row>
        <row r="497">
          <cell r="A497" t="str">
            <v>Incrementals</v>
          </cell>
        </row>
        <row r="498">
          <cell r="A498" t="str">
            <v>Orders</v>
          </cell>
          <cell r="G498">
            <v>248.6</v>
          </cell>
        </row>
        <row r="499">
          <cell r="A499" t="str">
            <v>Backlog</v>
          </cell>
        </row>
        <row r="503">
          <cell r="A503" t="str">
            <v>Cameron + CCV</v>
          </cell>
        </row>
        <row r="504">
          <cell r="A504" t="str">
            <v>EBITDA</v>
          </cell>
          <cell r="C504">
            <v>53.8</v>
          </cell>
          <cell r="D504">
            <v>10.6</v>
          </cell>
          <cell r="E504">
            <v>35.94</v>
          </cell>
          <cell r="F504">
            <v>105.1</v>
          </cell>
          <cell r="G504">
            <v>207.7</v>
          </cell>
        </row>
        <row r="505">
          <cell r="A505" t="str">
            <v>Depreciation &amp; Amortization</v>
          </cell>
          <cell r="C505">
            <v>-44.2</v>
          </cell>
          <cell r="D505">
            <v>-40</v>
          </cell>
          <cell r="E505">
            <v>-40</v>
          </cell>
          <cell r="F505">
            <v>-37.4</v>
          </cell>
          <cell r="G505">
            <v>-40.799999999999997</v>
          </cell>
        </row>
        <row r="506">
          <cell r="A506" t="str">
            <v>EBIT</v>
          </cell>
          <cell r="C506">
            <v>9.5999999999999943</v>
          </cell>
          <cell r="D506">
            <v>-29.4</v>
          </cell>
          <cell r="E506">
            <v>-4.0600000000000023</v>
          </cell>
          <cell r="F506">
            <v>67.699999999999989</v>
          </cell>
          <cell r="G506">
            <v>166.89999999999998</v>
          </cell>
        </row>
        <row r="508">
          <cell r="A508" t="str">
            <v xml:space="preserve">EBITDA Margin </v>
          </cell>
          <cell r="C508">
            <v>7.9129283718193846E-2</v>
          </cell>
          <cell r="D508">
            <v>1.8800993260021284E-2</v>
          </cell>
          <cell r="E508">
            <v>7.1168316831683162E-2</v>
          </cell>
          <cell r="F508">
            <v>0.18954012623985572</v>
          </cell>
          <cell r="G508">
            <v>0.2374256973022405</v>
          </cell>
        </row>
        <row r="511">
          <cell r="A511" t="str">
            <v>Capex</v>
          </cell>
          <cell r="C511">
            <v>47.2</v>
          </cell>
          <cell r="D511">
            <v>43.2</v>
          </cell>
          <cell r="E511">
            <v>23.1</v>
          </cell>
          <cell r="F511">
            <v>20</v>
          </cell>
          <cell r="G511">
            <v>55</v>
          </cell>
        </row>
        <row r="513">
          <cell r="A513" t="str">
            <v>Assets</v>
          </cell>
          <cell r="C513">
            <v>1265</v>
          </cell>
          <cell r="D513">
            <v>1269.7</v>
          </cell>
          <cell r="E513">
            <v>1031</v>
          </cell>
          <cell r="F513">
            <v>1150.2</v>
          </cell>
          <cell r="G513">
            <v>1164.4000000000001</v>
          </cell>
        </row>
        <row r="514">
          <cell r="A514" t="str">
            <v>Sales/ Assets</v>
          </cell>
          <cell r="C514">
            <v>0.53747035573122526</v>
          </cell>
          <cell r="D514">
            <v>0.44404189966133728</v>
          </cell>
          <cell r="E514">
            <v>0.48981571290009701</v>
          </cell>
          <cell r="F514">
            <v>0.4820900712919492</v>
          </cell>
          <cell r="G514">
            <v>0.75128821710752314</v>
          </cell>
        </row>
        <row r="515">
          <cell r="A515" t="str">
            <v>EBITDA/ Assets</v>
          </cell>
          <cell r="C515">
            <v>4.2529644268774702E-2</v>
          </cell>
          <cell r="D515">
            <v>8.3484287626998492E-3</v>
          </cell>
          <cell r="E515">
            <v>3.485935984481086E-2</v>
          </cell>
          <cell r="F515">
            <v>9.1375412971657091E-2</v>
          </cell>
          <cell r="G515">
            <v>0.17837512882171072</v>
          </cell>
        </row>
        <row r="519">
          <cell r="A519" t="str">
            <v>Pipeline Valves Market Share</v>
          </cell>
        </row>
        <row r="520">
          <cell r="A520" t="str">
            <v>CCV</v>
          </cell>
        </row>
        <row r="521">
          <cell r="A521" t="str">
            <v>Dresser</v>
          </cell>
        </row>
        <row r="522">
          <cell r="A522" t="str">
            <v>Watts</v>
          </cell>
        </row>
        <row r="523">
          <cell r="A523" t="str">
            <v>Petrovalve</v>
          </cell>
        </row>
        <row r="524">
          <cell r="A524" t="str">
            <v>Daniel</v>
          </cell>
        </row>
        <row r="525">
          <cell r="A525" t="str">
            <v>Other</v>
          </cell>
        </row>
        <row r="526">
          <cell r="A526" t="str">
            <v xml:space="preserve">  Total</v>
          </cell>
        </row>
        <row r="529">
          <cell r="A529" t="str">
            <v>Oilfield Valves Market Share</v>
          </cell>
        </row>
        <row r="530">
          <cell r="A530" t="str">
            <v>CCV</v>
          </cell>
        </row>
        <row r="531">
          <cell r="A531" t="str">
            <v>Dresser</v>
          </cell>
        </row>
        <row r="532">
          <cell r="A532" t="str">
            <v>Genoyer</v>
          </cell>
        </row>
        <row r="533">
          <cell r="A533" t="str">
            <v>Other</v>
          </cell>
        </row>
        <row r="534">
          <cell r="A534" t="str">
            <v xml:space="preserve">  Total</v>
          </cell>
        </row>
        <row r="537">
          <cell r="A537" t="str">
            <v>Industrial Valves Market Share</v>
          </cell>
        </row>
        <row r="538">
          <cell r="A538" t="str">
            <v>CCV</v>
          </cell>
        </row>
        <row r="539">
          <cell r="A539" t="str">
            <v>Dresser</v>
          </cell>
        </row>
        <row r="540">
          <cell r="A540" t="str">
            <v>Keystone</v>
          </cell>
        </row>
        <row r="541">
          <cell r="A541" t="str">
            <v>Watts</v>
          </cell>
        </row>
        <row r="542">
          <cell r="A542" t="str">
            <v xml:space="preserve">  Total</v>
          </cell>
        </row>
        <row r="546">
          <cell r="A546" t="str">
            <v>Goldman Sachs Oilfield Services Equity Research</v>
          </cell>
        </row>
        <row r="547">
          <cell r="A547" t="str">
            <v>Terry Darling (212) 357-0379</v>
          </cell>
        </row>
        <row r="548">
          <cell r="A548" t="str">
            <v>Cooper Cameron</v>
          </cell>
        </row>
        <row r="549">
          <cell r="A549" t="str">
            <v>Funds Flow Statement</v>
          </cell>
        </row>
        <row r="551">
          <cell r="C551" t="str">
            <v>1993</v>
          </cell>
          <cell r="D551" t="str">
            <v>1994</v>
          </cell>
          <cell r="E551" t="str">
            <v>1995</v>
          </cell>
          <cell r="F551" t="str">
            <v>1996</v>
          </cell>
          <cell r="G551" t="str">
            <v>1997</v>
          </cell>
        </row>
        <row r="553">
          <cell r="A553" t="str">
            <v>Operating Sources:</v>
          </cell>
        </row>
        <row r="554">
          <cell r="A554" t="str">
            <v xml:space="preserve">  Net Income</v>
          </cell>
          <cell r="C554">
            <v>52.440999999999882</v>
          </cell>
          <cell r="D554">
            <v>-3.7220000000001274</v>
          </cell>
          <cell r="E554">
            <v>-500.053</v>
          </cell>
          <cell r="F554">
            <v>64.183999999999997</v>
          </cell>
          <cell r="G554">
            <v>141.17999999999984</v>
          </cell>
        </row>
        <row r="555">
          <cell r="A555" t="str">
            <v xml:space="preserve">  Depreciation</v>
          </cell>
          <cell r="C555">
            <v>70.613</v>
          </cell>
          <cell r="D555">
            <v>70.233000000000004</v>
          </cell>
          <cell r="E555">
            <v>71.753999999999991</v>
          </cell>
          <cell r="F555">
            <v>62.48</v>
          </cell>
          <cell r="G555">
            <v>65.900000000000006</v>
          </cell>
        </row>
        <row r="556">
          <cell r="A556" t="str">
            <v xml:space="preserve">  Asset Sales</v>
          </cell>
          <cell r="C556">
            <v>4.4969999999999999</v>
          </cell>
          <cell r="D556">
            <v>5.7539999999999996</v>
          </cell>
          <cell r="E556">
            <v>19.721</v>
          </cell>
          <cell r="F556">
            <v>0</v>
          </cell>
          <cell r="G556">
            <v>0</v>
          </cell>
        </row>
        <row r="557">
          <cell r="A557" t="str">
            <v xml:space="preserve">  Other</v>
          </cell>
          <cell r="C557">
            <v>21.162999999999997</v>
          </cell>
          <cell r="D557">
            <v>40.627000000000002</v>
          </cell>
          <cell r="E557">
            <v>489.25900000000001</v>
          </cell>
          <cell r="F557">
            <v>24.723000000000003</v>
          </cell>
          <cell r="G557">
            <v>15.1</v>
          </cell>
        </row>
        <row r="558">
          <cell r="A558" t="str">
            <v xml:space="preserve">  Operating Cash Flow</v>
          </cell>
          <cell r="C558">
            <v>148.71399999999988</v>
          </cell>
          <cell r="D558">
            <v>112.89199999999988</v>
          </cell>
          <cell r="E558">
            <v>80.68100000000004</v>
          </cell>
          <cell r="F558">
            <v>151.387</v>
          </cell>
          <cell r="G558">
            <v>222.17999999999984</v>
          </cell>
        </row>
        <row r="559">
          <cell r="A559" t="str">
            <v xml:space="preserve">  Operating Cash Flow per Share</v>
          </cell>
          <cell r="C559">
            <v>5.9485599999999952</v>
          </cell>
          <cell r="D559">
            <v>4.4958980485862163</v>
          </cell>
          <cell r="E559">
            <v>1.6008134920634929</v>
          </cell>
          <cell r="F559">
            <v>2.8469581570286793</v>
          </cell>
          <cell r="G559">
            <v>3.9960431654676229</v>
          </cell>
        </row>
        <row r="561">
          <cell r="A561" t="str">
            <v xml:space="preserve">  Changes in Working Capital</v>
          </cell>
          <cell r="C561">
            <v>-59.105000000000004</v>
          </cell>
          <cell r="D561">
            <v>-6.7309999999999981</v>
          </cell>
          <cell r="E561">
            <v>80.407000000000011</v>
          </cell>
          <cell r="F561">
            <v>-138.17400000000001</v>
          </cell>
          <cell r="G561">
            <v>-105.79999999999998</v>
          </cell>
        </row>
        <row r="562">
          <cell r="A562" t="str">
            <v xml:space="preserve">  Cash Flow From Operations</v>
          </cell>
          <cell r="C562">
            <v>89.608999999999881</v>
          </cell>
          <cell r="D562">
            <v>106.16099999999989</v>
          </cell>
          <cell r="E562">
            <v>161.08800000000005</v>
          </cell>
          <cell r="F562">
            <v>13.212999999999994</v>
          </cell>
          <cell r="G562">
            <v>116.37999999999985</v>
          </cell>
        </row>
        <row r="564">
          <cell r="A564" t="str">
            <v>Investment Activities:</v>
          </cell>
        </row>
        <row r="565">
          <cell r="A565" t="str">
            <v xml:space="preserve">  Maintenance Capital Expenditures</v>
          </cell>
          <cell r="C565">
            <v>10</v>
          </cell>
          <cell r="D565">
            <v>12</v>
          </cell>
          <cell r="E565">
            <v>12</v>
          </cell>
          <cell r="F565">
            <v>12</v>
          </cell>
          <cell r="G565">
            <v>25</v>
          </cell>
        </row>
        <row r="566">
          <cell r="A566" t="str">
            <v xml:space="preserve">  Memo:  CFFO less Maintenance</v>
          </cell>
          <cell r="C566">
            <v>79.608999999999881</v>
          </cell>
          <cell r="D566">
            <v>94.160999999999888</v>
          </cell>
          <cell r="E566">
            <v>149.08800000000005</v>
          </cell>
          <cell r="F566">
            <v>1.2129999999999939</v>
          </cell>
          <cell r="G566">
            <v>91.379999999999853</v>
          </cell>
        </row>
        <row r="594">
          <cell r="A594" t="str">
            <v>Goldman Sachs Oilfield Services Equity Research</v>
          </cell>
        </row>
        <row r="595">
          <cell r="A595" t="str">
            <v>Terry Darling (212) 357-0379</v>
          </cell>
        </row>
        <row r="596">
          <cell r="A596" t="str">
            <v>Cooper Cameron Balance Sheet</v>
          </cell>
        </row>
        <row r="599">
          <cell r="C599" t="str">
            <v>1993</v>
          </cell>
          <cell r="D599" t="str">
            <v>1994</v>
          </cell>
          <cell r="E599" t="str">
            <v>1995</v>
          </cell>
          <cell r="F599" t="str">
            <v>1996</v>
          </cell>
          <cell r="G599" t="str">
            <v>1997</v>
          </cell>
        </row>
        <row r="600">
          <cell r="A600" t="str">
            <v>Current Assets:</v>
          </cell>
        </row>
        <row r="601">
          <cell r="A601" t="str">
            <v xml:space="preserve">  Cash &amp; Equivalents</v>
          </cell>
          <cell r="C601">
            <v>26.6</v>
          </cell>
          <cell r="D601">
            <v>0</v>
          </cell>
          <cell r="E601">
            <v>12.074</v>
          </cell>
          <cell r="F601">
            <v>9.1</v>
          </cell>
          <cell r="G601">
            <v>11.6</v>
          </cell>
        </row>
        <row r="602">
          <cell r="A602" t="str">
            <v xml:space="preserve">  Receivables</v>
          </cell>
          <cell r="C602">
            <v>137.19999999999999</v>
          </cell>
          <cell r="D602">
            <v>267.25400000000002</v>
          </cell>
          <cell r="E602">
            <v>192.17</v>
          </cell>
          <cell r="F602">
            <v>360.8</v>
          </cell>
          <cell r="G602">
            <v>428.6</v>
          </cell>
        </row>
        <row r="603">
          <cell r="A603" t="str">
            <v xml:space="preserve">  Inventories</v>
          </cell>
          <cell r="C603">
            <v>132.82400000000001</v>
          </cell>
          <cell r="D603">
            <v>352.42</v>
          </cell>
          <cell r="E603">
            <v>308.45600000000002</v>
          </cell>
          <cell r="F603">
            <v>404.2</v>
          </cell>
          <cell r="G603">
            <v>495.6</v>
          </cell>
        </row>
        <row r="604">
          <cell r="A604" t="str">
            <v xml:space="preserve">  Other Current Assets</v>
          </cell>
          <cell r="C604">
            <v>22.71</v>
          </cell>
          <cell r="D604">
            <v>8.734</v>
          </cell>
          <cell r="E604">
            <v>16.056000000000001</v>
          </cell>
          <cell r="F604">
            <v>24.1</v>
          </cell>
          <cell r="G604">
            <v>25</v>
          </cell>
        </row>
        <row r="605">
          <cell r="A605" t="str">
            <v xml:space="preserve">  Total</v>
          </cell>
          <cell r="C605">
            <v>319.334</v>
          </cell>
          <cell r="D605">
            <v>628.40800000000002</v>
          </cell>
          <cell r="E605">
            <v>528.75600000000009</v>
          </cell>
          <cell r="F605">
            <v>798.2</v>
          </cell>
          <cell r="G605">
            <v>960.80000000000007</v>
          </cell>
        </row>
        <row r="607">
          <cell r="A607" t="str">
            <v xml:space="preserve">  Total Current Liabilities (1)</v>
          </cell>
          <cell r="C607">
            <v>141.05600000000001</v>
          </cell>
          <cell r="D607">
            <v>276.20800000000003</v>
          </cell>
          <cell r="E607">
            <v>287.00900000000001</v>
          </cell>
          <cell r="F607">
            <v>397.79999999999995</v>
          </cell>
          <cell r="G607">
            <v>480.69999999999993</v>
          </cell>
        </row>
        <row r="609">
          <cell r="A609" t="str">
            <v xml:space="preserve">  Net Working Capital</v>
          </cell>
          <cell r="C609">
            <v>178.27799999999999</v>
          </cell>
          <cell r="D609">
            <v>352.2</v>
          </cell>
          <cell r="E609">
            <v>241.74700000000007</v>
          </cell>
          <cell r="F609">
            <v>400.40000000000009</v>
          </cell>
          <cell r="G609">
            <v>480.10000000000014</v>
          </cell>
        </row>
        <row r="611">
          <cell r="A611" t="str">
            <v xml:space="preserve">  Net Property and Equipment</v>
          </cell>
          <cell r="C611">
            <v>136.017</v>
          </cell>
          <cell r="D611">
            <v>384.09800000000001</v>
          </cell>
          <cell r="E611">
            <v>346.58300000000003</v>
          </cell>
          <cell r="F611">
            <v>369.5</v>
          </cell>
          <cell r="G611">
            <v>395.5</v>
          </cell>
        </row>
        <row r="612">
          <cell r="A612" t="str">
            <v xml:space="preserve">  Other Assets</v>
          </cell>
          <cell r="C612">
            <v>201.84799999999998</v>
          </cell>
          <cell r="D612">
            <v>697.87400000000002</v>
          </cell>
          <cell r="E612">
            <v>260.06600000000003</v>
          </cell>
          <cell r="F612">
            <v>301.2</v>
          </cell>
          <cell r="G612">
            <v>286.89999999999998</v>
          </cell>
        </row>
        <row r="613">
          <cell r="A613" t="str">
            <v xml:space="preserve">  Total Operating Capital</v>
          </cell>
          <cell r="C613">
            <v>516.14299999999992</v>
          </cell>
          <cell r="D613">
            <v>1434.172</v>
          </cell>
          <cell r="E613">
            <v>848.39600000000019</v>
          </cell>
          <cell r="F613">
            <v>1071.1000000000001</v>
          </cell>
          <cell r="G613">
            <v>1162.5</v>
          </cell>
        </row>
        <row r="615">
          <cell r="A615" t="str">
            <v>Sources of Capital:</v>
          </cell>
        </row>
        <row r="616">
          <cell r="A616" t="str">
            <v xml:space="preserve">  Debt</v>
          </cell>
          <cell r="C616">
            <v>119.922</v>
          </cell>
          <cell r="D616">
            <v>375</v>
          </cell>
          <cell r="E616">
            <v>264.541</v>
          </cell>
          <cell r="F616">
            <v>394.6</v>
          </cell>
          <cell r="G616">
            <v>376.90000000000003</v>
          </cell>
        </row>
        <row r="617">
          <cell r="A617" t="str">
            <v xml:space="preserve">  Zero Coupon Convertible</v>
          </cell>
        </row>
        <row r="618">
          <cell r="A618" t="str">
            <v xml:space="preserve">  Deferred Taxes &amp; Other</v>
          </cell>
          <cell r="C618">
            <v>44.2</v>
          </cell>
          <cell r="D618">
            <v>181.04300000000001</v>
          </cell>
          <cell r="E618">
            <v>160.267</v>
          </cell>
          <cell r="F618">
            <v>160.4</v>
          </cell>
          <cell r="G618">
            <v>143.6</v>
          </cell>
        </row>
        <row r="619">
          <cell r="A619" t="str">
            <v xml:space="preserve">  Equity</v>
          </cell>
          <cell r="C619">
            <v>356.1</v>
          </cell>
          <cell r="D619">
            <v>878.12900000000002</v>
          </cell>
          <cell r="E619">
            <v>423.58800000000002</v>
          </cell>
          <cell r="F619">
            <v>516.1</v>
          </cell>
          <cell r="G619">
            <v>642</v>
          </cell>
        </row>
        <row r="620">
          <cell r="A620" t="str">
            <v xml:space="preserve">  Total</v>
          </cell>
          <cell r="C620">
            <v>520.22199999999998</v>
          </cell>
          <cell r="D620">
            <v>1434.172</v>
          </cell>
          <cell r="E620">
            <v>848.39599999999996</v>
          </cell>
          <cell r="F620">
            <v>1071.0999999999999</v>
          </cell>
          <cell r="G620">
            <v>1162.5</v>
          </cell>
        </row>
        <row r="622">
          <cell r="A622" t="str">
            <v>Debt/Equity</v>
          </cell>
          <cell r="C622">
            <v>0.33676495366470088</v>
          </cell>
          <cell r="D622">
            <v>0.42704431808993892</v>
          </cell>
          <cell r="E622">
            <v>0.62452430191601271</v>
          </cell>
          <cell r="F622">
            <v>0.76458050765355556</v>
          </cell>
          <cell r="G622">
            <v>0.58707165109034276</v>
          </cell>
        </row>
        <row r="623">
          <cell r="A623" t="str">
            <v>Debt/ Capitalization</v>
          </cell>
          <cell r="C623">
            <v>0.2519253311821722</v>
          </cell>
          <cell r="D623">
            <v>0.29925091510929841</v>
          </cell>
          <cell r="E623">
            <v>0.38443518584451458</v>
          </cell>
          <cell r="F623">
            <v>0.43329307126386296</v>
          </cell>
          <cell r="G623">
            <v>0.36990872509569145</v>
          </cell>
        </row>
        <row r="624">
          <cell r="A624" t="str">
            <v>Return on Equity</v>
          </cell>
          <cell r="C624">
            <v>0.14726481325470339</v>
          </cell>
          <cell r="D624">
            <v>-4.1898427465452262E-2</v>
          </cell>
          <cell r="E624">
            <v>-0.73227644531016767</v>
          </cell>
          <cell r="F624">
            <v>0.13364211704994922</v>
          </cell>
          <cell r="G624">
            <v>0.2785599896661799</v>
          </cell>
        </row>
        <row r="625">
          <cell r="A625" t="str">
            <v>Return on Assets</v>
          </cell>
          <cell r="C625">
            <v>7.979470449589833E-2</v>
          </cell>
          <cell r="D625">
            <v>-3.1441400688214647E-3</v>
          </cell>
          <cell r="E625">
            <v>-0.35143413855930783</v>
          </cell>
          <cell r="F625">
            <v>4.9290693678351802E-2</v>
          </cell>
          <cell r="G625">
            <v>9.0729732335079097E-2</v>
          </cell>
        </row>
        <row r="626">
          <cell r="A626" t="str">
            <v>ROCE</v>
          </cell>
          <cell r="E626" t="str">
            <v>NM</v>
          </cell>
          <cell r="F626">
            <v>-2.182847571566335E-3</v>
          </cell>
          <cell r="G626">
            <v>0.14633084577114411</v>
          </cell>
        </row>
        <row r="627">
          <cell r="A627" t="str">
            <v>Book Value</v>
          </cell>
          <cell r="C627">
            <v>14.244000000000002</v>
          </cell>
          <cell r="D627">
            <v>34.971286340103546</v>
          </cell>
          <cell r="E627">
            <v>8.4045238095238108</v>
          </cell>
          <cell r="F627">
            <v>9.705688763516692</v>
          </cell>
          <cell r="G627">
            <v>11.546762589928058</v>
          </cell>
        </row>
        <row r="629">
          <cell r="A629" t="str">
            <v>Start of Year Stock Price</v>
          </cell>
          <cell r="F629">
            <v>17.75</v>
          </cell>
          <cell r="G629">
            <v>38.25</v>
          </cell>
        </row>
        <row r="630">
          <cell r="A630" t="str">
            <v>End of Year Stock Price</v>
          </cell>
          <cell r="E630">
            <v>17.75</v>
          </cell>
          <cell r="F630">
            <v>38.25</v>
          </cell>
          <cell r="G630">
            <v>61</v>
          </cell>
        </row>
        <row r="631">
          <cell r="A631" t="str">
            <v>Performance</v>
          </cell>
          <cell r="F631">
            <v>1.1549295774647887</v>
          </cell>
          <cell r="G631">
            <v>0.59477124183006536</v>
          </cell>
        </row>
        <row r="633">
          <cell r="A633" t="str">
            <v>(1) Less current portion of LT debt</v>
          </cell>
        </row>
        <row r="655">
          <cell r="A655" t="str">
            <v xml:space="preserve">     Debt</v>
          </cell>
        </row>
      </sheetData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 by major"/>
      <sheetName val="CFSOnly"/>
      <sheetName val="MELT"/>
      <sheetName val="Maintenance"/>
      <sheetName val="Lookup"/>
      <sheetName val="ar_by_major"/>
      <sheetName val="A-2_1 _MedClaims"/>
      <sheetName val="A-2_4a_MedClaims XIX"/>
      <sheetName val="Tables"/>
      <sheetName val="Rates"/>
      <sheetName val=" AP-19"/>
      <sheetName val="Forced Billings"/>
      <sheetName val="Choices"/>
      <sheetName val="May GHS HC"/>
      <sheetName val="Inputs"/>
      <sheetName val="Smartlink Download"/>
      <sheetName val="Hidden"/>
      <sheetName val="Entry"/>
      <sheetName val="Vers &amp; Parms"/>
      <sheetName val="#REF!#REF! by major"/>
      <sheetName val="Planning"/>
      <sheetName val="1"/>
      <sheetName val="UPCH Bal Trend"/>
      <sheetName val="Projections - West"/>
      <sheetName val="Company Numbers"/>
      <sheetName val="Sheet2"/>
      <sheetName val="ar_by_major1"/>
      <sheetName val="MEX"/>
      <sheetName val="BRA"/>
      <sheetName val="02 Accrual"/>
      <sheetName val="parameters"/>
      <sheetName val="Stock Price Analysis   "/>
      <sheetName val="Assumptions"/>
      <sheetName val="Data-Hidden"/>
      <sheetName val="Sheet1"/>
      <sheetName val="lists"/>
      <sheetName val="ConsolidatingBS"/>
      <sheetName val="REFERENCE SHEET"/>
      <sheetName val="REFERENCE"/>
      <sheetName val=""/>
      <sheetName val="Pulldown lists"/>
      <sheetName val="ims by major revised2"/>
      <sheetName val="Document"/>
      <sheetName val="Roles"/>
      <sheetName val="Status"/>
      <sheetName val="cap"/>
      <sheetName val="Summary-PSIBG"/>
      <sheetName val="DropDown Lists"/>
      <sheetName val="JE"/>
      <sheetName val="Monthly MD Accrual"/>
      <sheetName val="R00B3400034"/>
      <sheetName val="R00B3400034 - Ad1"/>
      <sheetName val="Tester Rate"/>
      <sheetName val="MSDE Attendance Tracking"/>
      <sheetName val="Business Units"/>
      <sheetName val="Posting Accounts"/>
      <sheetName val="GL Details"/>
      <sheetName val="Hours"/>
      <sheetName val="Dovico_2"/>
      <sheetName val="Email"/>
      <sheetName val="Montgomery College"/>
      <sheetName val="Dovico"/>
      <sheetName val="JDE Mapping"/>
      <sheetName val="Sheet4"/>
      <sheetName val="Guide"/>
      <sheetName val="Nature of Transactions"/>
      <sheetName val="CNDT"/>
      <sheetName val="Vendor Name"/>
      <sheetName val="Ref"/>
      <sheetName val="Instructions"/>
      <sheetName val="Data Validation"/>
      <sheetName val="General"/>
      <sheetName val="Exec Summary"/>
      <sheetName val="INT_CO"/>
      <sheetName val="Volumes"/>
      <sheetName val="A-2_1__MedClaims"/>
      <sheetName val="A-2_4a_MedClaims_XIX"/>
      <sheetName val="May_GHS_HC"/>
      <sheetName val="_AP-19"/>
      <sheetName val="Forced_Billings"/>
      <sheetName val="Smartlink_Download"/>
      <sheetName val="Vers_&amp;_Parms"/>
      <sheetName val="#REF!#REF!_by_major"/>
      <sheetName val="Cash &amp; Bank (BRS)"/>
      <sheetName val="Driver Definitions"/>
      <sheetName val="2016 4X"/>
      <sheetName val="2019 6+6 Pull"/>
      <sheetName val="2018 Final"/>
      <sheetName val="2019 FPU Final"/>
      <sheetName val="2019 3+9"/>
      <sheetName val="2019 FPU Pull XIP 6+6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by Ctry-Jan Carat in CHF"/>
      <sheetName val="Admin"/>
      <sheetName val="Fare"/>
      <sheetName val="Toll"/>
      <sheetName val="Park"/>
      <sheetName val="US"/>
      <sheetName val="US-ACB"/>
      <sheetName val="ESC In Country"/>
      <sheetName val="Planning"/>
      <sheetName val="ACS_INT_CO"/>
      <sheetName val="CON_EXP"/>
      <sheetName val="FIX_COST"/>
      <sheetName val="FTE"/>
      <sheetName val="INTERCO ALLOCATIONS"/>
      <sheetName val="P_ROLL"/>
      <sheetName val="Print Macros"/>
      <sheetName val="REVENUE"/>
      <sheetName val="Travel Costs"/>
      <sheetName val="Tables"/>
      <sheetName val=" AP-19"/>
      <sheetName val="Forced Billings"/>
      <sheetName val="Choices"/>
      <sheetName val="FAO DOL"/>
      <sheetName val="MS Envision"/>
      <sheetName val="IA HIPAA"/>
      <sheetName val="IA"/>
      <sheetName val="Magellan"/>
      <sheetName val="MS"/>
      <sheetName val="DC"/>
      <sheetName val="Non-Recurring Items Detail"/>
      <sheetName val="Gross Margin by Practice"/>
      <sheetName val="OpServicesDetail"/>
      <sheetName val="Output"/>
    </sheetNames>
    <sheetDataSet>
      <sheetData sheetId="0" refreshError="1"/>
      <sheetData sheetId="1" refreshError="1">
        <row r="1">
          <cell r="K1" t="str">
            <v>Description</v>
          </cell>
          <cell r="L1" t="str">
            <v>Monthly Activity</v>
          </cell>
        </row>
        <row r="3">
          <cell r="K3" t="str">
            <v>G&amp;A Labor</v>
          </cell>
          <cell r="L3">
            <v>311755.62</v>
          </cell>
        </row>
        <row r="5">
          <cell r="K5" t="str">
            <v>G&amp;A Payroll Taxes</v>
          </cell>
          <cell r="L5">
            <v>30651.67</v>
          </cell>
        </row>
        <row r="6">
          <cell r="K6">
            <v>0</v>
          </cell>
          <cell r="L6">
            <v>2341.17</v>
          </cell>
        </row>
        <row r="7">
          <cell r="K7" t="str">
            <v>G&amp;A Health Insurance</v>
          </cell>
          <cell r="L7">
            <v>2341.17</v>
          </cell>
        </row>
        <row r="8">
          <cell r="K8">
            <v>0</v>
          </cell>
          <cell r="L8">
            <v>22114.7</v>
          </cell>
        </row>
        <row r="9">
          <cell r="K9" t="str">
            <v>G&amp;A 401k ER Match</v>
          </cell>
          <cell r="L9">
            <v>22114.7</v>
          </cell>
        </row>
        <row r="10">
          <cell r="K10">
            <v>0</v>
          </cell>
          <cell r="L10">
            <v>97.9</v>
          </cell>
        </row>
        <row r="11">
          <cell r="K11" t="str">
            <v>G&amp;A Mileage Reimbursement</v>
          </cell>
          <cell r="L11">
            <v>97.9</v>
          </cell>
        </row>
        <row r="12">
          <cell r="K12">
            <v>0</v>
          </cell>
          <cell r="L12">
            <v>1261.6199999999999</v>
          </cell>
        </row>
        <row r="13">
          <cell r="K13" t="str">
            <v>G&amp;A Other EE Benefits</v>
          </cell>
          <cell r="L13">
            <v>1261.6199999999999</v>
          </cell>
        </row>
        <row r="14">
          <cell r="K14">
            <v>0</v>
          </cell>
          <cell r="L14">
            <v>716364.1</v>
          </cell>
        </row>
        <row r="15">
          <cell r="K15" t="str">
            <v>COGS Labor</v>
          </cell>
          <cell r="L15">
            <v>716364.1</v>
          </cell>
        </row>
        <row r="16">
          <cell r="K16">
            <v>0</v>
          </cell>
          <cell r="L16">
            <v>56072.91</v>
          </cell>
        </row>
        <row r="17">
          <cell r="K17" t="str">
            <v>COGS Payroll Taxes</v>
          </cell>
          <cell r="L17">
            <v>56072.91</v>
          </cell>
        </row>
        <row r="18">
          <cell r="K18">
            <v>0</v>
          </cell>
          <cell r="L18">
            <v>12744.19</v>
          </cell>
        </row>
        <row r="19">
          <cell r="K19" t="str">
            <v>COGS French Social Security</v>
          </cell>
          <cell r="L19">
            <v>12744.19</v>
          </cell>
        </row>
        <row r="20">
          <cell r="K20">
            <v>0</v>
          </cell>
          <cell r="L20">
            <v>128995.65</v>
          </cell>
        </row>
        <row r="21">
          <cell r="K21" t="str">
            <v>COGS Health Insurance</v>
          </cell>
          <cell r="L21">
            <v>128995.65</v>
          </cell>
        </row>
        <row r="22">
          <cell r="K22">
            <v>0</v>
          </cell>
          <cell r="L22">
            <v>-13492.28</v>
          </cell>
        </row>
        <row r="23">
          <cell r="K23" t="str">
            <v>COGS 401k ER Match</v>
          </cell>
          <cell r="L23">
            <v>-13492.28</v>
          </cell>
        </row>
        <row r="24">
          <cell r="K24">
            <v>0</v>
          </cell>
          <cell r="L24">
            <v>286.58999999999997</v>
          </cell>
        </row>
        <row r="25">
          <cell r="K25" t="str">
            <v>COGS Training</v>
          </cell>
          <cell r="L25">
            <v>286.58999999999997</v>
          </cell>
        </row>
        <row r="26">
          <cell r="K26">
            <v>0</v>
          </cell>
          <cell r="L26">
            <v>31900</v>
          </cell>
        </row>
        <row r="27">
          <cell r="K27" t="str">
            <v>COGS Recruiting/Relocation</v>
          </cell>
          <cell r="L27">
            <v>31900</v>
          </cell>
        </row>
        <row r="28">
          <cell r="K28">
            <v>0</v>
          </cell>
          <cell r="L28">
            <v>13534.43</v>
          </cell>
        </row>
        <row r="29">
          <cell r="K29" t="str">
            <v>COGS Mileage Reimbursement</v>
          </cell>
          <cell r="L29">
            <v>13534.43</v>
          </cell>
        </row>
        <row r="30">
          <cell r="K30">
            <v>0</v>
          </cell>
          <cell r="L30">
            <v>-82294.600000000006</v>
          </cell>
        </row>
        <row r="31">
          <cell r="K31" t="str">
            <v>COGS Other EE Benefits</v>
          </cell>
          <cell r="L31">
            <v>-82294.600000000006</v>
          </cell>
        </row>
        <row r="32">
          <cell r="K32">
            <v>0</v>
          </cell>
          <cell r="L32">
            <v>-1355365</v>
          </cell>
        </row>
        <row r="33">
          <cell r="K33" t="str">
            <v>Labor Clearing</v>
          </cell>
          <cell r="L33">
            <v>-1355365</v>
          </cell>
        </row>
        <row r="34">
          <cell r="K34">
            <v>0</v>
          </cell>
          <cell r="L34">
            <v>65007.32</v>
          </cell>
        </row>
        <row r="35">
          <cell r="K35">
            <v>0</v>
          </cell>
          <cell r="L35">
            <v>0</v>
          </cell>
        </row>
        <row r="36">
          <cell r="K36" t="str">
            <v>Legal Fees</v>
          </cell>
          <cell r="L36">
            <v>65007.32</v>
          </cell>
        </row>
        <row r="37">
          <cell r="K37">
            <v>0</v>
          </cell>
          <cell r="L37">
            <v>50000</v>
          </cell>
        </row>
        <row r="38">
          <cell r="K38">
            <v>0</v>
          </cell>
          <cell r="L38">
            <v>-22215</v>
          </cell>
        </row>
        <row r="39">
          <cell r="K39" t="str">
            <v>Accounting Fees</v>
          </cell>
          <cell r="L39">
            <v>27785</v>
          </cell>
        </row>
        <row r="40">
          <cell r="K40">
            <v>0</v>
          </cell>
          <cell r="L40">
            <v>633.6</v>
          </cell>
        </row>
        <row r="41">
          <cell r="K41" t="str">
            <v>Payroll Services - ADP</v>
          </cell>
          <cell r="L41">
            <v>633.6</v>
          </cell>
        </row>
        <row r="42">
          <cell r="K42">
            <v>0</v>
          </cell>
          <cell r="L42">
            <v>75000</v>
          </cell>
        </row>
        <row r="43">
          <cell r="K43">
            <v>0</v>
          </cell>
          <cell r="L43">
            <v>-7463.63</v>
          </cell>
        </row>
        <row r="44">
          <cell r="K44" t="str">
            <v>Other Profesional Services</v>
          </cell>
          <cell r="L44">
            <v>67536.37</v>
          </cell>
        </row>
        <row r="45">
          <cell r="K45">
            <v>0</v>
          </cell>
          <cell r="L45">
            <v>5853.35</v>
          </cell>
        </row>
        <row r="46">
          <cell r="K46">
            <v>0</v>
          </cell>
          <cell r="L46">
            <v>833.28</v>
          </cell>
        </row>
        <row r="47">
          <cell r="K47" t="str">
            <v>Temporary Labor</v>
          </cell>
          <cell r="L47">
            <v>6686.63</v>
          </cell>
        </row>
        <row r="48">
          <cell r="K48">
            <v>0</v>
          </cell>
          <cell r="L48">
            <v>7884.48</v>
          </cell>
        </row>
        <row r="49">
          <cell r="K49" t="str">
            <v>Office Rent</v>
          </cell>
          <cell r="L49">
            <v>7884.48</v>
          </cell>
        </row>
        <row r="50">
          <cell r="K50">
            <v>0</v>
          </cell>
          <cell r="L50">
            <v>6704.77</v>
          </cell>
        </row>
        <row r="51">
          <cell r="K51" t="str">
            <v>Utilities</v>
          </cell>
          <cell r="L51">
            <v>6704.77</v>
          </cell>
        </row>
        <row r="52">
          <cell r="K52">
            <v>0</v>
          </cell>
          <cell r="L52">
            <v>17620.32</v>
          </cell>
        </row>
        <row r="53">
          <cell r="K53" t="str">
            <v>Telephone Expenses</v>
          </cell>
          <cell r="L53">
            <v>17620.32</v>
          </cell>
        </row>
        <row r="54">
          <cell r="K54">
            <v>0</v>
          </cell>
          <cell r="L54">
            <v>4501.67</v>
          </cell>
        </row>
        <row r="55">
          <cell r="K55" t="str">
            <v>Office Repair &amp; Maintenance</v>
          </cell>
          <cell r="L55">
            <v>4501.67</v>
          </cell>
        </row>
        <row r="56">
          <cell r="K56">
            <v>0</v>
          </cell>
          <cell r="L56">
            <v>532.77</v>
          </cell>
        </row>
        <row r="57">
          <cell r="K57" t="str">
            <v>Office Equipment Rental</v>
          </cell>
          <cell r="L57">
            <v>532.77</v>
          </cell>
        </row>
        <row r="58">
          <cell r="K58">
            <v>0</v>
          </cell>
          <cell r="L58">
            <v>0</v>
          </cell>
        </row>
        <row r="59">
          <cell r="K59">
            <v>0</v>
          </cell>
          <cell r="L59">
            <v>4617.01</v>
          </cell>
        </row>
        <row r="60">
          <cell r="K60">
            <v>0</v>
          </cell>
          <cell r="L60">
            <v>0</v>
          </cell>
        </row>
        <row r="61">
          <cell r="K61">
            <v>0</v>
          </cell>
          <cell r="L61">
            <v>847.5</v>
          </cell>
        </row>
        <row r="62">
          <cell r="K62" t="str">
            <v>Office Supplies</v>
          </cell>
          <cell r="L62">
            <v>5464.51</v>
          </cell>
        </row>
        <row r="63">
          <cell r="K63">
            <v>0</v>
          </cell>
          <cell r="L63">
            <v>1292.23</v>
          </cell>
        </row>
        <row r="64">
          <cell r="K64">
            <v>0</v>
          </cell>
          <cell r="L64">
            <v>0</v>
          </cell>
        </row>
        <row r="65">
          <cell r="K65">
            <v>0</v>
          </cell>
          <cell r="L65">
            <v>0</v>
          </cell>
        </row>
        <row r="66">
          <cell r="K66">
            <v>0</v>
          </cell>
          <cell r="L66">
            <v>0</v>
          </cell>
        </row>
        <row r="67">
          <cell r="K67">
            <v>0</v>
          </cell>
          <cell r="L67">
            <v>0</v>
          </cell>
        </row>
        <row r="68">
          <cell r="K68">
            <v>0</v>
          </cell>
          <cell r="L68">
            <v>0</v>
          </cell>
        </row>
        <row r="69">
          <cell r="K69" t="str">
            <v>Postage/Shipping</v>
          </cell>
          <cell r="L69">
            <v>1292.23</v>
          </cell>
        </row>
        <row r="70">
          <cell r="K70">
            <v>0</v>
          </cell>
          <cell r="L70">
            <v>1593.19</v>
          </cell>
        </row>
        <row r="71">
          <cell r="K71">
            <v>0</v>
          </cell>
          <cell r="L71">
            <v>444.25</v>
          </cell>
        </row>
        <row r="72">
          <cell r="K72">
            <v>0</v>
          </cell>
          <cell r="L72">
            <v>0</v>
          </cell>
        </row>
        <row r="73">
          <cell r="K73" t="str">
            <v>Other Office Expenses</v>
          </cell>
          <cell r="L73">
            <v>2037.44</v>
          </cell>
        </row>
        <row r="74">
          <cell r="K74">
            <v>0</v>
          </cell>
          <cell r="L74">
            <v>388</v>
          </cell>
        </row>
        <row r="75">
          <cell r="K75" t="str">
            <v>Car Expenses</v>
          </cell>
          <cell r="L75">
            <v>388</v>
          </cell>
        </row>
        <row r="76">
          <cell r="K76">
            <v>0</v>
          </cell>
          <cell r="L76">
            <v>7005.01</v>
          </cell>
        </row>
        <row r="77">
          <cell r="K77" t="str">
            <v>Auto Leases</v>
          </cell>
          <cell r="L77">
            <v>7005.01</v>
          </cell>
        </row>
        <row r="78">
          <cell r="K78">
            <v>0</v>
          </cell>
          <cell r="L78">
            <v>-214889.42</v>
          </cell>
        </row>
        <row r="79">
          <cell r="K79" t="str">
            <v>Overhead Clearing from GL</v>
          </cell>
          <cell r="L79">
            <v>-214889.42</v>
          </cell>
        </row>
        <row r="80">
          <cell r="K80">
            <v>0</v>
          </cell>
          <cell r="L80">
            <v>203011.29</v>
          </cell>
        </row>
        <row r="81">
          <cell r="K81" t="str">
            <v>Property &amp; General Liability</v>
          </cell>
          <cell r="L81">
            <v>203011.29</v>
          </cell>
        </row>
        <row r="82">
          <cell r="K82">
            <v>0</v>
          </cell>
          <cell r="L82">
            <v>0</v>
          </cell>
        </row>
        <row r="83">
          <cell r="K83" t="str">
            <v>Workers Compensation</v>
          </cell>
          <cell r="L83">
            <v>0</v>
          </cell>
        </row>
        <row r="84">
          <cell r="K84">
            <v>0</v>
          </cell>
          <cell r="L84">
            <v>498</v>
          </cell>
        </row>
        <row r="85">
          <cell r="K85" t="str">
            <v>Automobile Insurance</v>
          </cell>
          <cell r="L85">
            <v>498</v>
          </cell>
        </row>
        <row r="86">
          <cell r="K86">
            <v>0</v>
          </cell>
          <cell r="L86">
            <v>36662.43</v>
          </cell>
        </row>
        <row r="87">
          <cell r="K87" t="str">
            <v>Airline Tickets</v>
          </cell>
          <cell r="L87">
            <v>36662.43</v>
          </cell>
        </row>
        <row r="88">
          <cell r="K88">
            <v>0</v>
          </cell>
          <cell r="L88">
            <v>4255.6400000000003</v>
          </cell>
        </row>
        <row r="89">
          <cell r="K89" t="str">
            <v>Hotel &amp; Lodging Expenses</v>
          </cell>
          <cell r="L89">
            <v>4255.6400000000003</v>
          </cell>
        </row>
        <row r="90">
          <cell r="K90">
            <v>0</v>
          </cell>
          <cell r="L90">
            <v>3719.64</v>
          </cell>
        </row>
        <row r="91">
          <cell r="K91" t="str">
            <v>Rental &amp; Transportation</v>
          </cell>
          <cell r="L91">
            <v>3719.64</v>
          </cell>
        </row>
        <row r="92">
          <cell r="K92">
            <v>0</v>
          </cell>
          <cell r="L92">
            <v>0</v>
          </cell>
        </row>
        <row r="93">
          <cell r="K93">
            <v>0</v>
          </cell>
          <cell r="L93">
            <v>6997.04</v>
          </cell>
        </row>
        <row r="94">
          <cell r="K94">
            <v>0</v>
          </cell>
          <cell r="L94">
            <v>0</v>
          </cell>
        </row>
        <row r="95">
          <cell r="K95" t="str">
            <v>Meals &amp; Entertainment</v>
          </cell>
          <cell r="L95">
            <v>6997.04</v>
          </cell>
        </row>
        <row r="96">
          <cell r="K96">
            <v>0</v>
          </cell>
          <cell r="L96">
            <v>67092.399999999994</v>
          </cell>
        </row>
        <row r="97">
          <cell r="K97" t="str">
            <v>Mileage Reimbursement</v>
          </cell>
          <cell r="L97">
            <v>67092.399999999994</v>
          </cell>
        </row>
        <row r="98">
          <cell r="K98">
            <v>0</v>
          </cell>
          <cell r="L98">
            <v>4384.24</v>
          </cell>
        </row>
        <row r="99">
          <cell r="K99" t="str">
            <v>Depreciation</v>
          </cell>
          <cell r="L99">
            <v>4384.24</v>
          </cell>
        </row>
        <row r="100">
          <cell r="K100">
            <v>0</v>
          </cell>
          <cell r="L100">
            <v>96</v>
          </cell>
        </row>
        <row r="101">
          <cell r="K101" t="str">
            <v>Subscriptions &amp; Gifts</v>
          </cell>
          <cell r="L101">
            <v>96</v>
          </cell>
        </row>
        <row r="102">
          <cell r="K102">
            <v>0</v>
          </cell>
          <cell r="L102">
            <v>370.68</v>
          </cell>
        </row>
        <row r="103">
          <cell r="K103" t="str">
            <v>Sales Taxes</v>
          </cell>
          <cell r="L103">
            <v>370.68</v>
          </cell>
        </row>
        <row r="104">
          <cell r="K104">
            <v>0</v>
          </cell>
          <cell r="L104">
            <v>12199.64</v>
          </cell>
        </row>
        <row r="105">
          <cell r="K105" t="str">
            <v>Gain/Loss on Fixed Assets Sale</v>
          </cell>
          <cell r="L105">
            <v>12199.64</v>
          </cell>
        </row>
        <row r="106">
          <cell r="K106">
            <v>0</v>
          </cell>
          <cell r="L106">
            <v>0</v>
          </cell>
        </row>
        <row r="107">
          <cell r="K107" t="str">
            <v>City Taxes/Licenses</v>
          </cell>
          <cell r="L107">
            <v>0</v>
          </cell>
        </row>
        <row r="108">
          <cell r="K108">
            <v>0</v>
          </cell>
          <cell r="L108">
            <v>0</v>
          </cell>
        </row>
        <row r="109">
          <cell r="K109" t="str">
            <v>County Taxes/Licenses</v>
          </cell>
          <cell r="L109">
            <v>0</v>
          </cell>
        </row>
        <row r="110">
          <cell r="K110">
            <v>0</v>
          </cell>
          <cell r="L110">
            <v>0</v>
          </cell>
        </row>
        <row r="111">
          <cell r="K111" t="str">
            <v>State Taxes/Licenses</v>
          </cell>
          <cell r="L111">
            <v>0</v>
          </cell>
        </row>
        <row r="112">
          <cell r="K112">
            <v>0</v>
          </cell>
          <cell r="L112">
            <v>1553.63</v>
          </cell>
        </row>
        <row r="113">
          <cell r="K113" t="str">
            <v>Other Taxes/Licenses</v>
          </cell>
          <cell r="L113">
            <v>1553.63</v>
          </cell>
        </row>
        <row r="114">
          <cell r="K114">
            <v>0</v>
          </cell>
          <cell r="L114">
            <v>-17210.32</v>
          </cell>
        </row>
        <row r="115">
          <cell r="K115" t="str">
            <v>Foreign Exchange rate differee</v>
          </cell>
          <cell r="L115">
            <v>-17210.32</v>
          </cell>
        </row>
        <row r="116">
          <cell r="K116">
            <v>0</v>
          </cell>
          <cell r="L116">
            <v>0</v>
          </cell>
        </row>
        <row r="117">
          <cell r="K117" t="str">
            <v>Interest Expenses - Ascom AG</v>
          </cell>
          <cell r="L117">
            <v>0</v>
          </cell>
        </row>
        <row r="118">
          <cell r="K118">
            <v>0</v>
          </cell>
          <cell r="L118">
            <v>116545.31</v>
          </cell>
        </row>
        <row r="119">
          <cell r="K119" t="str">
            <v>Interest Expenses - GROUP</v>
          </cell>
          <cell r="L119">
            <v>116545.31</v>
          </cell>
        </row>
        <row r="120">
          <cell r="K120">
            <v>0</v>
          </cell>
          <cell r="L120">
            <v>0</v>
          </cell>
        </row>
        <row r="121">
          <cell r="K121" t="str">
            <v>Bank Services Fees</v>
          </cell>
          <cell r="L121">
            <v>0</v>
          </cell>
        </row>
        <row r="122">
          <cell r="K122">
            <v>0</v>
          </cell>
          <cell r="L122">
            <v>0</v>
          </cell>
        </row>
        <row r="123">
          <cell r="K123" t="str">
            <v>Interest Income</v>
          </cell>
          <cell r="L123">
            <v>0</v>
          </cell>
        </row>
        <row r="124">
          <cell r="K124">
            <v>0</v>
          </cell>
          <cell r="L124">
            <v>0</v>
          </cell>
        </row>
        <row r="125">
          <cell r="K125" t="str">
            <v>Interest Income - Group</v>
          </cell>
          <cell r="L125">
            <v>0</v>
          </cell>
        </row>
        <row r="126">
          <cell r="K126">
            <v>0</v>
          </cell>
          <cell r="L126">
            <v>49535.71</v>
          </cell>
        </row>
        <row r="127">
          <cell r="K127" t="str">
            <v>Amortization - Intly Dvpd SW</v>
          </cell>
          <cell r="L127">
            <v>49535.71</v>
          </cell>
        </row>
        <row r="128">
          <cell r="K128">
            <v>0</v>
          </cell>
          <cell r="L128">
            <v>3935.2</v>
          </cell>
        </row>
        <row r="129">
          <cell r="K129" t="str">
            <v>Amortization - Non-Compete</v>
          </cell>
          <cell r="L129">
            <v>3935.2</v>
          </cell>
        </row>
        <row r="130">
          <cell r="K130">
            <v>0</v>
          </cell>
          <cell r="L130">
            <v>2500</v>
          </cell>
        </row>
        <row r="131">
          <cell r="K131" t="str">
            <v>Amortization - Cust Contract</v>
          </cell>
          <cell r="L131">
            <v>2500</v>
          </cell>
        </row>
        <row r="132">
          <cell r="K132">
            <v>0</v>
          </cell>
          <cell r="L132">
            <v>8333.33</v>
          </cell>
        </row>
        <row r="133">
          <cell r="K133" t="str">
            <v>Depreciation of Intangible Ast</v>
          </cell>
          <cell r="L133">
            <v>8333.33</v>
          </cell>
        </row>
        <row r="134">
          <cell r="K134">
            <v>0</v>
          </cell>
          <cell r="L134">
            <v>0</v>
          </cell>
        </row>
        <row r="135">
          <cell r="K135" t="str">
            <v>Trade Mark Fees</v>
          </cell>
          <cell r="L135">
            <v>0</v>
          </cell>
        </row>
        <row r="136">
          <cell r="K136">
            <v>0</v>
          </cell>
          <cell r="L136">
            <v>0</v>
          </cell>
        </row>
        <row r="137">
          <cell r="K137" t="str">
            <v>Foreign Tax</v>
          </cell>
          <cell r="L137">
            <v>0</v>
          </cell>
        </row>
        <row r="138">
          <cell r="K138">
            <v>0</v>
          </cell>
          <cell r="L138">
            <v>0</v>
          </cell>
        </row>
        <row r="139">
          <cell r="K139" t="str">
            <v>Corporate Income Tax - State</v>
          </cell>
          <cell r="L139">
            <v>0</v>
          </cell>
        </row>
        <row r="140">
          <cell r="K140">
            <v>0</v>
          </cell>
          <cell r="L140">
            <v>0</v>
          </cell>
        </row>
        <row r="141">
          <cell r="K141" t="str">
            <v>Corporate Income Tax - Federal</v>
          </cell>
          <cell r="L141">
            <v>0</v>
          </cell>
        </row>
        <row r="142">
          <cell r="K142">
            <v>0</v>
          </cell>
          <cell r="L142">
            <v>0</v>
          </cell>
        </row>
      </sheetData>
      <sheetData sheetId="2" refreshError="1">
        <row r="1">
          <cell r="K1" t="str">
            <v>GL Description</v>
          </cell>
          <cell r="L1" t="str">
            <v>Monthly Activity</v>
          </cell>
        </row>
        <row r="3">
          <cell r="K3" t="str">
            <v>Revenue project</v>
          </cell>
          <cell r="L3">
            <v>548740</v>
          </cell>
        </row>
        <row r="5">
          <cell r="K5" t="str">
            <v>Revenue maint / POC</v>
          </cell>
          <cell r="L5">
            <v>2849610.58</v>
          </cell>
        </row>
        <row r="6">
          <cell r="K6">
            <v>0</v>
          </cell>
          <cell r="L6">
            <v>173050.26</v>
          </cell>
        </row>
        <row r="7">
          <cell r="K7" t="str">
            <v>Revenue maintenance</v>
          </cell>
          <cell r="L7">
            <v>173050.26</v>
          </cell>
        </row>
        <row r="8">
          <cell r="K8">
            <v>0</v>
          </cell>
          <cell r="L8">
            <v>799753.08</v>
          </cell>
        </row>
        <row r="9">
          <cell r="K9">
            <v>0</v>
          </cell>
          <cell r="L9">
            <v>-1382685.78</v>
          </cell>
        </row>
        <row r="10">
          <cell r="K10" t="str">
            <v>Unbilled revenues</v>
          </cell>
          <cell r="L10">
            <v>-582932.69999999995</v>
          </cell>
        </row>
        <row r="11">
          <cell r="K11">
            <v>0</v>
          </cell>
          <cell r="L11">
            <v>0</v>
          </cell>
        </row>
        <row r="12">
          <cell r="K12">
            <v>0</v>
          </cell>
          <cell r="L12">
            <v>0</v>
          </cell>
        </row>
        <row r="13">
          <cell r="K13">
            <v>0</v>
          </cell>
          <cell r="L13">
            <v>37898.92</v>
          </cell>
        </row>
        <row r="14">
          <cell r="K14" t="str">
            <v>Miscellaneous sales</v>
          </cell>
          <cell r="L14">
            <v>37898.92</v>
          </cell>
        </row>
        <row r="15">
          <cell r="K15">
            <v>0</v>
          </cell>
          <cell r="L15">
            <v>80752.479999999996</v>
          </cell>
        </row>
        <row r="16">
          <cell r="K16">
            <v>0</v>
          </cell>
          <cell r="L16">
            <v>455202.96</v>
          </cell>
        </row>
        <row r="17">
          <cell r="K17" t="str">
            <v>Labor - Charged</v>
          </cell>
          <cell r="L17">
            <v>535955.43999999994</v>
          </cell>
        </row>
        <row r="18">
          <cell r="K18">
            <v>0</v>
          </cell>
          <cell r="L18">
            <v>0</v>
          </cell>
        </row>
        <row r="19">
          <cell r="K19">
            <v>0</v>
          </cell>
          <cell r="L19">
            <v>0</v>
          </cell>
        </row>
        <row r="20">
          <cell r="K20" t="str">
            <v>Temporary Labor</v>
          </cell>
          <cell r="L20">
            <v>0</v>
          </cell>
        </row>
        <row r="21">
          <cell r="K21">
            <v>0</v>
          </cell>
          <cell r="L21">
            <v>17500</v>
          </cell>
        </row>
        <row r="22">
          <cell r="K22">
            <v>0</v>
          </cell>
          <cell r="L22">
            <v>8130</v>
          </cell>
        </row>
        <row r="23">
          <cell r="K23" t="str">
            <v>Subcontractor</v>
          </cell>
          <cell r="L23">
            <v>25630</v>
          </cell>
        </row>
        <row r="24">
          <cell r="K24">
            <v>0</v>
          </cell>
          <cell r="L24">
            <v>454622.66</v>
          </cell>
        </row>
        <row r="25">
          <cell r="K25">
            <v>0</v>
          </cell>
          <cell r="L25">
            <v>349127.69</v>
          </cell>
        </row>
        <row r="26">
          <cell r="K26" t="str">
            <v>Equipment</v>
          </cell>
          <cell r="L26">
            <v>803750.35</v>
          </cell>
        </row>
        <row r="27">
          <cell r="K27">
            <v>0</v>
          </cell>
          <cell r="L27">
            <v>12496.02</v>
          </cell>
        </row>
        <row r="28">
          <cell r="K28" t="str">
            <v>Misc repairs</v>
          </cell>
          <cell r="L28">
            <v>12496.02</v>
          </cell>
        </row>
        <row r="29">
          <cell r="K29">
            <v>0</v>
          </cell>
          <cell r="L29">
            <v>0</v>
          </cell>
        </row>
        <row r="30">
          <cell r="K30">
            <v>0</v>
          </cell>
          <cell r="L30">
            <v>108.04</v>
          </cell>
        </row>
        <row r="31">
          <cell r="K31">
            <v>0</v>
          </cell>
          <cell r="L31">
            <v>0</v>
          </cell>
        </row>
        <row r="32">
          <cell r="K32" t="str">
            <v>Consumables</v>
          </cell>
          <cell r="L32">
            <v>108.04</v>
          </cell>
        </row>
        <row r="33">
          <cell r="K33">
            <v>0</v>
          </cell>
          <cell r="L33">
            <v>4863.13</v>
          </cell>
        </row>
        <row r="34">
          <cell r="K34">
            <v>0</v>
          </cell>
          <cell r="L34">
            <v>1630.73</v>
          </cell>
        </row>
        <row r="35">
          <cell r="K35" t="str">
            <v>Shipping</v>
          </cell>
          <cell r="L35">
            <v>6493.86</v>
          </cell>
        </row>
        <row r="36">
          <cell r="K36">
            <v>0</v>
          </cell>
          <cell r="L36">
            <v>1885.08</v>
          </cell>
        </row>
        <row r="37">
          <cell r="K37">
            <v>0</v>
          </cell>
          <cell r="L37">
            <v>4087.71</v>
          </cell>
        </row>
        <row r="38">
          <cell r="K38" t="str">
            <v>Customs/Duties/Taxes</v>
          </cell>
          <cell r="L38">
            <v>5972.79</v>
          </cell>
        </row>
        <row r="39">
          <cell r="K39">
            <v>0</v>
          </cell>
          <cell r="L39">
            <v>-290.63</v>
          </cell>
        </row>
        <row r="40">
          <cell r="K40" t="str">
            <v>Misc freight expenses</v>
          </cell>
          <cell r="L40">
            <v>-290.63</v>
          </cell>
        </row>
        <row r="41">
          <cell r="K41">
            <v>0</v>
          </cell>
          <cell r="L41">
            <v>719</v>
          </cell>
        </row>
        <row r="42">
          <cell r="K42">
            <v>0</v>
          </cell>
          <cell r="L42">
            <v>18372.71</v>
          </cell>
        </row>
        <row r="43">
          <cell r="K43" t="str">
            <v>Shop rent</v>
          </cell>
          <cell r="L43">
            <v>19091.71</v>
          </cell>
        </row>
        <row r="44">
          <cell r="K44">
            <v>0</v>
          </cell>
          <cell r="L44">
            <v>0</v>
          </cell>
        </row>
        <row r="45">
          <cell r="K45">
            <v>0</v>
          </cell>
          <cell r="L45">
            <v>3975.18</v>
          </cell>
        </row>
        <row r="46">
          <cell r="K46" t="str">
            <v>Shop utilities</v>
          </cell>
          <cell r="L46">
            <v>3975.18</v>
          </cell>
        </row>
        <row r="47">
          <cell r="K47">
            <v>0</v>
          </cell>
          <cell r="L47">
            <v>1684.49</v>
          </cell>
        </row>
        <row r="48">
          <cell r="K48">
            <v>0</v>
          </cell>
          <cell r="L48">
            <v>640.61</v>
          </cell>
        </row>
        <row r="49">
          <cell r="K49" t="str">
            <v>Shop tools &amp; equipment</v>
          </cell>
          <cell r="L49">
            <v>2325.1</v>
          </cell>
        </row>
        <row r="50">
          <cell r="K50">
            <v>0</v>
          </cell>
          <cell r="L50">
            <v>2287.4899999999998</v>
          </cell>
        </row>
        <row r="51">
          <cell r="K51">
            <v>0</v>
          </cell>
          <cell r="L51">
            <v>24116.37</v>
          </cell>
        </row>
        <row r="52">
          <cell r="K52" t="str">
            <v>Shop telephone/beepers</v>
          </cell>
          <cell r="L52">
            <v>26403.86</v>
          </cell>
        </row>
        <row r="53">
          <cell r="K53">
            <v>0</v>
          </cell>
          <cell r="L53">
            <v>1570.58</v>
          </cell>
        </row>
        <row r="54">
          <cell r="K54">
            <v>0</v>
          </cell>
          <cell r="L54">
            <v>2997.32</v>
          </cell>
        </row>
        <row r="55">
          <cell r="K55" t="str">
            <v>Shop office supplies</v>
          </cell>
          <cell r="L55">
            <v>4567.8999999999996</v>
          </cell>
        </row>
        <row r="56">
          <cell r="K56">
            <v>0</v>
          </cell>
          <cell r="L56">
            <v>0</v>
          </cell>
        </row>
        <row r="57">
          <cell r="K57">
            <v>0</v>
          </cell>
          <cell r="L57">
            <v>13771.92</v>
          </cell>
        </row>
        <row r="58">
          <cell r="K58">
            <v>0</v>
          </cell>
          <cell r="L58">
            <v>1701.38</v>
          </cell>
        </row>
        <row r="59">
          <cell r="K59" t="str">
            <v>Shop postage/shipping</v>
          </cell>
          <cell r="L59">
            <v>15473.3</v>
          </cell>
        </row>
        <row r="60">
          <cell r="K60">
            <v>0</v>
          </cell>
          <cell r="L60">
            <v>256.93</v>
          </cell>
        </row>
        <row r="61">
          <cell r="K61" t="str">
            <v>Shop uniforms</v>
          </cell>
          <cell r="L61">
            <v>256.93</v>
          </cell>
        </row>
        <row r="62">
          <cell r="K62">
            <v>0</v>
          </cell>
          <cell r="L62">
            <v>0</v>
          </cell>
        </row>
        <row r="63">
          <cell r="K63">
            <v>0</v>
          </cell>
          <cell r="L63">
            <v>5525.88</v>
          </cell>
        </row>
        <row r="64">
          <cell r="K64" t="str">
            <v>Auto Repairs</v>
          </cell>
          <cell r="L64">
            <v>5525.88</v>
          </cell>
        </row>
        <row r="65">
          <cell r="K65">
            <v>0</v>
          </cell>
          <cell r="L65">
            <v>0</v>
          </cell>
        </row>
        <row r="66">
          <cell r="K66">
            <v>0</v>
          </cell>
          <cell r="L66">
            <v>10567.99</v>
          </cell>
        </row>
        <row r="67">
          <cell r="K67" t="str">
            <v>Auto Leases</v>
          </cell>
          <cell r="L67">
            <v>10567.99</v>
          </cell>
        </row>
        <row r="68">
          <cell r="K68">
            <v>0</v>
          </cell>
          <cell r="L68">
            <v>4364.47</v>
          </cell>
        </row>
        <row r="69">
          <cell r="K69">
            <v>0</v>
          </cell>
          <cell r="L69">
            <v>2027.65</v>
          </cell>
        </row>
        <row r="70">
          <cell r="K70" t="str">
            <v>Auto Rentals</v>
          </cell>
          <cell r="L70">
            <v>6392.12</v>
          </cell>
        </row>
        <row r="71">
          <cell r="K71">
            <v>0</v>
          </cell>
          <cell r="L71">
            <v>0</v>
          </cell>
        </row>
        <row r="72">
          <cell r="K72" t="str">
            <v>Auto Insurance</v>
          </cell>
          <cell r="L72">
            <v>0</v>
          </cell>
        </row>
        <row r="73">
          <cell r="K73">
            <v>0</v>
          </cell>
          <cell r="L73">
            <v>88.87</v>
          </cell>
        </row>
        <row r="74">
          <cell r="K74">
            <v>0</v>
          </cell>
          <cell r="L74">
            <v>1546.23</v>
          </cell>
        </row>
        <row r="75">
          <cell r="K75" t="str">
            <v>Miscellaneous shop expenses</v>
          </cell>
          <cell r="L75">
            <v>1635.1</v>
          </cell>
        </row>
        <row r="76">
          <cell r="K76">
            <v>0</v>
          </cell>
          <cell r="L76">
            <v>11144.02</v>
          </cell>
        </row>
        <row r="77">
          <cell r="K77">
            <v>0</v>
          </cell>
          <cell r="L77">
            <v>9162.42</v>
          </cell>
        </row>
        <row r="78">
          <cell r="K78" t="str">
            <v>Airline tickets</v>
          </cell>
          <cell r="L78">
            <v>20306.439999999999</v>
          </cell>
        </row>
        <row r="79">
          <cell r="K79">
            <v>0</v>
          </cell>
          <cell r="L79">
            <v>10814.78</v>
          </cell>
        </row>
        <row r="80">
          <cell r="K80">
            <v>0</v>
          </cell>
          <cell r="L80">
            <v>1193.44</v>
          </cell>
        </row>
        <row r="81">
          <cell r="K81" t="str">
            <v>Lodging expenses</v>
          </cell>
          <cell r="L81">
            <v>12008.22</v>
          </cell>
        </row>
        <row r="82">
          <cell r="K82">
            <v>0</v>
          </cell>
          <cell r="L82">
            <v>3545.63</v>
          </cell>
        </row>
        <row r="83">
          <cell r="K83">
            <v>0</v>
          </cell>
          <cell r="L83">
            <v>7420.32</v>
          </cell>
        </row>
        <row r="84">
          <cell r="K84" t="str">
            <v>Transportation/parking/tolls</v>
          </cell>
          <cell r="L84">
            <v>10965.95</v>
          </cell>
        </row>
        <row r="85">
          <cell r="K85">
            <v>0</v>
          </cell>
          <cell r="L85">
            <v>6577.51</v>
          </cell>
        </row>
        <row r="86">
          <cell r="K86">
            <v>0</v>
          </cell>
          <cell r="L86">
            <v>1805.11</v>
          </cell>
        </row>
        <row r="87">
          <cell r="K87" t="str">
            <v>Meals &amp; entertainment</v>
          </cell>
          <cell r="L87">
            <v>8382.6200000000008</v>
          </cell>
        </row>
        <row r="88">
          <cell r="K88">
            <v>0</v>
          </cell>
          <cell r="L88">
            <v>591.23</v>
          </cell>
        </row>
        <row r="89">
          <cell r="K89">
            <v>0</v>
          </cell>
          <cell r="L89">
            <v>13113.71</v>
          </cell>
        </row>
        <row r="90">
          <cell r="K90" t="str">
            <v>Misc travel expenses</v>
          </cell>
          <cell r="L90">
            <v>13704.94</v>
          </cell>
        </row>
        <row r="91">
          <cell r="K91">
            <v>0</v>
          </cell>
          <cell r="L91">
            <v>0</v>
          </cell>
        </row>
        <row r="92">
          <cell r="K92">
            <v>0</v>
          </cell>
          <cell r="L92">
            <v>0</v>
          </cell>
        </row>
        <row r="93">
          <cell r="K93" t="str">
            <v>Legal expenses</v>
          </cell>
          <cell r="L93">
            <v>0</v>
          </cell>
        </row>
        <row r="94">
          <cell r="K94">
            <v>0</v>
          </cell>
          <cell r="L94">
            <v>268936.25</v>
          </cell>
        </row>
        <row r="95">
          <cell r="K95">
            <v>0</v>
          </cell>
          <cell r="L95">
            <v>289887.62</v>
          </cell>
        </row>
        <row r="96">
          <cell r="K96" t="str">
            <v>Professional services</v>
          </cell>
          <cell r="L96">
            <v>558823.87</v>
          </cell>
        </row>
        <row r="97">
          <cell r="K97">
            <v>0</v>
          </cell>
          <cell r="L97">
            <v>0</v>
          </cell>
        </row>
        <row r="98">
          <cell r="K98">
            <v>0</v>
          </cell>
          <cell r="L98">
            <v>201.5</v>
          </cell>
        </row>
        <row r="99">
          <cell r="K99" t="str">
            <v>Misc licenses/taxes</v>
          </cell>
          <cell r="L99">
            <v>201.5</v>
          </cell>
        </row>
        <row r="100">
          <cell r="K100">
            <v>0</v>
          </cell>
          <cell r="L100">
            <v>4374.46</v>
          </cell>
        </row>
        <row r="101">
          <cell r="K101">
            <v>0</v>
          </cell>
          <cell r="L101">
            <v>1361.19</v>
          </cell>
        </row>
        <row r="102">
          <cell r="K102" t="str">
            <v>Sales Tax</v>
          </cell>
          <cell r="L102">
            <v>5735.65</v>
          </cell>
        </row>
        <row r="103">
          <cell r="K103">
            <v>0</v>
          </cell>
          <cell r="L103">
            <v>1954.38</v>
          </cell>
        </row>
        <row r="104">
          <cell r="K104">
            <v>0</v>
          </cell>
          <cell r="L104">
            <v>363.37</v>
          </cell>
        </row>
        <row r="105">
          <cell r="K105" t="str">
            <v>Depreciation</v>
          </cell>
          <cell r="L105">
            <v>2317.75</v>
          </cell>
        </row>
        <row r="106">
          <cell r="K106">
            <v>0</v>
          </cell>
          <cell r="L106">
            <v>2604.66</v>
          </cell>
        </row>
        <row r="107">
          <cell r="K107" t="str">
            <v>Bad debt expenses</v>
          </cell>
          <cell r="L107">
            <v>2604.66</v>
          </cell>
        </row>
        <row r="108">
          <cell r="K108">
            <v>0</v>
          </cell>
          <cell r="L108">
            <v>7440.72</v>
          </cell>
        </row>
        <row r="109">
          <cell r="K109">
            <v>0</v>
          </cell>
          <cell r="L109">
            <v>2672.93</v>
          </cell>
        </row>
        <row r="110">
          <cell r="K110" t="str">
            <v>Other COGS</v>
          </cell>
          <cell r="L110">
            <v>10113.65</v>
          </cell>
        </row>
        <row r="111">
          <cell r="K111">
            <v>0</v>
          </cell>
          <cell r="L111">
            <v>104720</v>
          </cell>
        </row>
        <row r="112">
          <cell r="K112" t="str">
            <v>Licensing Fees</v>
          </cell>
          <cell r="L112">
            <v>104720</v>
          </cell>
        </row>
        <row r="113">
          <cell r="K113">
            <v>0</v>
          </cell>
          <cell r="L113">
            <v>92402.45</v>
          </cell>
        </row>
        <row r="114">
          <cell r="K114" t="str">
            <v>Overhead Allocation from GL</v>
          </cell>
          <cell r="L114">
            <v>92402.45</v>
          </cell>
        </row>
        <row r="127">
          <cell r="K127" t="str">
            <v>GL Description</v>
          </cell>
          <cell r="L127" t="str">
            <v>Monthly Activity</v>
          </cell>
        </row>
        <row r="128">
          <cell r="K128" t="str">
            <v>Labor - Charged</v>
          </cell>
          <cell r="L128">
            <v>77035.7</v>
          </cell>
        </row>
        <row r="129">
          <cell r="K129" t="str">
            <v>Temporary Labor</v>
          </cell>
          <cell r="L129">
            <v>0</v>
          </cell>
        </row>
        <row r="130">
          <cell r="K130" t="str">
            <v>Subcontractor</v>
          </cell>
          <cell r="L130">
            <v>0</v>
          </cell>
        </row>
        <row r="131">
          <cell r="K131" t="str">
            <v>Equipment</v>
          </cell>
          <cell r="L131">
            <v>205.37</v>
          </cell>
        </row>
        <row r="132">
          <cell r="K132" t="str">
            <v>Misc repairs</v>
          </cell>
          <cell r="L132">
            <v>0</v>
          </cell>
        </row>
        <row r="133">
          <cell r="K133" t="str">
            <v>Consumables</v>
          </cell>
          <cell r="L133">
            <v>0</v>
          </cell>
        </row>
        <row r="134">
          <cell r="K134" t="str">
            <v>Shipping</v>
          </cell>
          <cell r="L134">
            <v>8.8800000000000008</v>
          </cell>
        </row>
        <row r="135">
          <cell r="K135" t="str">
            <v>Customs/Duties/Taxes</v>
          </cell>
          <cell r="L135">
            <v>3183</v>
          </cell>
        </row>
        <row r="136">
          <cell r="K136" t="str">
            <v>Misc freight expenses</v>
          </cell>
          <cell r="L136">
            <v>684.46</v>
          </cell>
        </row>
        <row r="137">
          <cell r="K137" t="str">
            <v>Shop tools &amp; equipment</v>
          </cell>
          <cell r="L137">
            <v>0</v>
          </cell>
        </row>
        <row r="138">
          <cell r="K138" t="str">
            <v>Shop telephone/beepers</v>
          </cell>
          <cell r="L138">
            <v>1575.4</v>
          </cell>
        </row>
        <row r="139">
          <cell r="K139" t="str">
            <v>Shop office supplies</v>
          </cell>
          <cell r="L139">
            <v>0</v>
          </cell>
        </row>
        <row r="140">
          <cell r="K140" t="str">
            <v>Shop postage/shipping</v>
          </cell>
          <cell r="L140">
            <v>2436.92</v>
          </cell>
        </row>
        <row r="141">
          <cell r="K141" t="str">
            <v>Auto Repairs</v>
          </cell>
          <cell r="L141">
            <v>33.049999999999997</v>
          </cell>
        </row>
        <row r="142">
          <cell r="K142" t="str">
            <v>Auto Leases</v>
          </cell>
          <cell r="L142">
            <v>1172.27</v>
          </cell>
        </row>
        <row r="143">
          <cell r="K143" t="str">
            <v>Auto Rentals</v>
          </cell>
          <cell r="L143">
            <v>1791.98</v>
          </cell>
        </row>
        <row r="144">
          <cell r="K144" t="str">
            <v>Miscellaneous shop expenses</v>
          </cell>
          <cell r="L144">
            <v>3343.78</v>
          </cell>
        </row>
        <row r="145">
          <cell r="K145" t="str">
            <v>Airline tickets</v>
          </cell>
          <cell r="L145">
            <v>28333.65</v>
          </cell>
        </row>
        <row r="146">
          <cell r="K146" t="str">
            <v>Lodging expenses</v>
          </cell>
          <cell r="L146">
            <v>2968.38</v>
          </cell>
        </row>
        <row r="147">
          <cell r="K147" t="str">
            <v>Transportation/parking/tolls</v>
          </cell>
          <cell r="L147">
            <v>1892.03</v>
          </cell>
        </row>
        <row r="148">
          <cell r="K148" t="str">
            <v>Meals &amp; entertainment</v>
          </cell>
          <cell r="L148">
            <v>1943.09</v>
          </cell>
        </row>
        <row r="149">
          <cell r="K149" t="str">
            <v>Misc travel expenses</v>
          </cell>
          <cell r="L149">
            <v>1094.33</v>
          </cell>
        </row>
        <row r="150">
          <cell r="K150" t="str">
            <v>Legal expenses</v>
          </cell>
          <cell r="L150">
            <v>2542.64</v>
          </cell>
        </row>
        <row r="151">
          <cell r="K151" t="str">
            <v>Professional services</v>
          </cell>
          <cell r="L151">
            <v>42522.75</v>
          </cell>
        </row>
        <row r="152">
          <cell r="K152" t="str">
            <v>Sales Tax</v>
          </cell>
          <cell r="L152">
            <v>90.06</v>
          </cell>
        </row>
        <row r="153">
          <cell r="K153" t="str">
            <v>Other COGS</v>
          </cell>
          <cell r="L153">
            <v>2339.15</v>
          </cell>
        </row>
        <row r="154">
          <cell r="K154" t="str">
            <v>Licensing Fees</v>
          </cell>
          <cell r="L154">
            <v>85000</v>
          </cell>
        </row>
        <row r="160">
          <cell r="K160" t="str">
            <v>GL Description</v>
          </cell>
          <cell r="L160" t="str">
            <v>Monthly Activity</v>
          </cell>
        </row>
        <row r="161">
          <cell r="K161" t="str">
            <v>Labor - Charged</v>
          </cell>
          <cell r="L161">
            <v>20574.73</v>
          </cell>
        </row>
        <row r="162">
          <cell r="K162" t="str">
            <v>Equipment</v>
          </cell>
          <cell r="L162">
            <v>0</v>
          </cell>
        </row>
        <row r="163">
          <cell r="K163" t="str">
            <v>Shipping</v>
          </cell>
          <cell r="L163">
            <v>0</v>
          </cell>
        </row>
        <row r="164">
          <cell r="K164" t="str">
            <v>Customs/Duties/Taxes</v>
          </cell>
          <cell r="L164">
            <v>0</v>
          </cell>
        </row>
        <row r="165">
          <cell r="K165" t="str">
            <v>Shop tools &amp; equipment</v>
          </cell>
          <cell r="L165">
            <v>0</v>
          </cell>
        </row>
        <row r="166">
          <cell r="K166" t="str">
            <v>Shop postage/shipping</v>
          </cell>
          <cell r="L166">
            <v>0</v>
          </cell>
        </row>
        <row r="167">
          <cell r="K167" t="str">
            <v>Auto Rentals</v>
          </cell>
          <cell r="L167">
            <v>0</v>
          </cell>
        </row>
        <row r="168">
          <cell r="K168" t="str">
            <v>Miscellaneous shop expenses</v>
          </cell>
          <cell r="L168">
            <v>0</v>
          </cell>
        </row>
        <row r="169">
          <cell r="K169" t="str">
            <v>Airline tickets</v>
          </cell>
          <cell r="L169">
            <v>0</v>
          </cell>
        </row>
        <row r="170">
          <cell r="K170" t="str">
            <v>Lodging expenses</v>
          </cell>
          <cell r="L170">
            <v>0</v>
          </cell>
        </row>
        <row r="171">
          <cell r="K171" t="str">
            <v>Transportation/parking/tolls</v>
          </cell>
          <cell r="L171">
            <v>0</v>
          </cell>
        </row>
        <row r="172">
          <cell r="K172" t="str">
            <v>Meals &amp; entertainment</v>
          </cell>
          <cell r="L172">
            <v>0</v>
          </cell>
        </row>
        <row r="173">
          <cell r="K173" t="str">
            <v>Professional services</v>
          </cell>
          <cell r="L173">
            <v>24931.01</v>
          </cell>
        </row>
        <row r="174">
          <cell r="K174" t="str">
            <v>Sales Tax</v>
          </cell>
          <cell r="L174">
            <v>0</v>
          </cell>
        </row>
        <row r="175">
          <cell r="K175" t="str">
            <v>Site Future Costs</v>
          </cell>
          <cell r="L175">
            <v>-11014.14</v>
          </cell>
        </row>
      </sheetData>
      <sheetData sheetId="3" refreshError="1">
        <row r="1">
          <cell r="K1" t="str">
            <v>GL Description</v>
          </cell>
          <cell r="L1" t="str">
            <v>Monthly Activity</v>
          </cell>
        </row>
        <row r="3">
          <cell r="K3" t="str">
            <v>Revenue project</v>
          </cell>
          <cell r="L3">
            <v>0</v>
          </cell>
        </row>
        <row r="5">
          <cell r="K5" t="str">
            <v>Revenue maintenance</v>
          </cell>
          <cell r="L5">
            <v>628891.87</v>
          </cell>
        </row>
        <row r="6">
          <cell r="K6">
            <v>0</v>
          </cell>
          <cell r="L6">
            <v>187969.23</v>
          </cell>
        </row>
        <row r="7">
          <cell r="K7" t="str">
            <v>Unbilled revenues</v>
          </cell>
          <cell r="L7">
            <v>187969.23</v>
          </cell>
        </row>
        <row r="8">
          <cell r="K8">
            <v>0</v>
          </cell>
          <cell r="L8">
            <v>2338.98</v>
          </cell>
        </row>
        <row r="9">
          <cell r="K9">
            <v>0</v>
          </cell>
          <cell r="L9">
            <v>13588</v>
          </cell>
        </row>
        <row r="10">
          <cell r="K10" t="str">
            <v>Miscellaneous sales</v>
          </cell>
          <cell r="L10">
            <v>15926.98</v>
          </cell>
        </row>
        <row r="11">
          <cell r="K11">
            <v>0</v>
          </cell>
          <cell r="L11">
            <v>186.53</v>
          </cell>
        </row>
        <row r="12">
          <cell r="K12">
            <v>0</v>
          </cell>
          <cell r="L12">
            <v>33608.980000000003</v>
          </cell>
        </row>
        <row r="13">
          <cell r="K13">
            <v>0</v>
          </cell>
          <cell r="L13">
            <v>35491</v>
          </cell>
        </row>
        <row r="14">
          <cell r="K14" t="str">
            <v>Labor - Charged</v>
          </cell>
          <cell r="L14">
            <v>69286.509999999995</v>
          </cell>
        </row>
        <row r="15">
          <cell r="K15">
            <v>0</v>
          </cell>
          <cell r="L15">
            <v>0</v>
          </cell>
        </row>
        <row r="16">
          <cell r="K16" t="str">
            <v>Temporary Labor</v>
          </cell>
          <cell r="L16">
            <v>0</v>
          </cell>
        </row>
        <row r="17">
          <cell r="K17">
            <v>0</v>
          </cell>
          <cell r="L17">
            <v>0</v>
          </cell>
        </row>
        <row r="18">
          <cell r="K18">
            <v>0</v>
          </cell>
          <cell r="L18">
            <v>338158.99</v>
          </cell>
        </row>
        <row r="19">
          <cell r="K19" t="str">
            <v>Subcontractor</v>
          </cell>
          <cell r="L19">
            <v>338158.99</v>
          </cell>
        </row>
        <row r="20">
          <cell r="K20">
            <v>0</v>
          </cell>
          <cell r="L20">
            <v>0</v>
          </cell>
        </row>
        <row r="21">
          <cell r="K21">
            <v>0</v>
          </cell>
          <cell r="L21">
            <v>135898.64000000001</v>
          </cell>
        </row>
        <row r="22">
          <cell r="K22">
            <v>0</v>
          </cell>
          <cell r="L22">
            <v>2120.3000000000002</v>
          </cell>
        </row>
        <row r="23">
          <cell r="K23" t="str">
            <v>Equipment</v>
          </cell>
          <cell r="L23">
            <v>138018.94</v>
          </cell>
        </row>
        <row r="24">
          <cell r="K24">
            <v>0</v>
          </cell>
          <cell r="L24">
            <v>7150</v>
          </cell>
        </row>
        <row r="25">
          <cell r="K25">
            <v>0</v>
          </cell>
          <cell r="L25">
            <v>0</v>
          </cell>
        </row>
        <row r="26">
          <cell r="K26" t="str">
            <v>Misc repairs</v>
          </cell>
          <cell r="L26">
            <v>7150</v>
          </cell>
        </row>
        <row r="27">
          <cell r="K27">
            <v>0</v>
          </cell>
          <cell r="L27">
            <v>394.22</v>
          </cell>
        </row>
        <row r="28">
          <cell r="K28">
            <v>0</v>
          </cell>
          <cell r="L28">
            <v>0</v>
          </cell>
        </row>
        <row r="29">
          <cell r="K29" t="str">
            <v>Inventory Adjustment</v>
          </cell>
          <cell r="L29">
            <v>394.22</v>
          </cell>
        </row>
        <row r="30">
          <cell r="K30">
            <v>0</v>
          </cell>
          <cell r="L30">
            <v>876.06</v>
          </cell>
        </row>
        <row r="31">
          <cell r="K31">
            <v>0</v>
          </cell>
          <cell r="L31">
            <v>16.59</v>
          </cell>
        </row>
        <row r="32">
          <cell r="K32">
            <v>0</v>
          </cell>
          <cell r="L32">
            <v>14.12</v>
          </cell>
        </row>
        <row r="33">
          <cell r="K33" t="str">
            <v>Shipping</v>
          </cell>
          <cell r="L33">
            <v>906.77</v>
          </cell>
        </row>
        <row r="34">
          <cell r="K34">
            <v>0</v>
          </cell>
          <cell r="L34">
            <v>0</v>
          </cell>
        </row>
        <row r="35">
          <cell r="K35">
            <v>0</v>
          </cell>
          <cell r="L35">
            <v>1512.05</v>
          </cell>
        </row>
        <row r="36">
          <cell r="K36" t="str">
            <v>Customs/Duties/Taxes</v>
          </cell>
          <cell r="L36">
            <v>1512.05</v>
          </cell>
        </row>
        <row r="37">
          <cell r="K37">
            <v>0</v>
          </cell>
          <cell r="L37">
            <v>0</v>
          </cell>
        </row>
        <row r="38">
          <cell r="K38">
            <v>0</v>
          </cell>
          <cell r="L38">
            <v>10105.68</v>
          </cell>
        </row>
        <row r="39">
          <cell r="K39" t="str">
            <v>Shop rent</v>
          </cell>
          <cell r="L39">
            <v>10105.68</v>
          </cell>
        </row>
        <row r="40">
          <cell r="K40">
            <v>0</v>
          </cell>
          <cell r="L40">
            <v>0</v>
          </cell>
        </row>
        <row r="41">
          <cell r="K41">
            <v>0</v>
          </cell>
          <cell r="L41">
            <v>918.91</v>
          </cell>
        </row>
        <row r="42">
          <cell r="K42" t="str">
            <v>Shop utilities</v>
          </cell>
          <cell r="L42">
            <v>918.91</v>
          </cell>
        </row>
        <row r="43">
          <cell r="K43">
            <v>0</v>
          </cell>
          <cell r="L43">
            <v>0</v>
          </cell>
        </row>
        <row r="44">
          <cell r="K44">
            <v>0</v>
          </cell>
          <cell r="L44">
            <v>3092.86</v>
          </cell>
        </row>
        <row r="45">
          <cell r="K45" t="str">
            <v>Shop tools &amp; equipment</v>
          </cell>
          <cell r="L45">
            <v>3092.86</v>
          </cell>
        </row>
        <row r="46">
          <cell r="K46">
            <v>0</v>
          </cell>
          <cell r="L46">
            <v>430.11</v>
          </cell>
        </row>
        <row r="47">
          <cell r="K47">
            <v>0</v>
          </cell>
          <cell r="L47">
            <v>13384.99</v>
          </cell>
        </row>
        <row r="48">
          <cell r="K48" t="str">
            <v>Shop telephone/beepers</v>
          </cell>
          <cell r="L48">
            <v>13815.1</v>
          </cell>
        </row>
        <row r="49">
          <cell r="K49">
            <v>0</v>
          </cell>
          <cell r="L49">
            <v>0</v>
          </cell>
        </row>
        <row r="50">
          <cell r="K50">
            <v>0</v>
          </cell>
          <cell r="L50">
            <v>522.35</v>
          </cell>
        </row>
        <row r="51">
          <cell r="K51" t="str">
            <v>Shop office supplies</v>
          </cell>
          <cell r="L51">
            <v>522.35</v>
          </cell>
        </row>
        <row r="52">
          <cell r="K52">
            <v>0</v>
          </cell>
          <cell r="L52">
            <v>228.66</v>
          </cell>
        </row>
        <row r="53">
          <cell r="K53">
            <v>0</v>
          </cell>
          <cell r="L53">
            <v>215.54</v>
          </cell>
        </row>
        <row r="54">
          <cell r="K54">
            <v>0</v>
          </cell>
          <cell r="L54">
            <v>145.32</v>
          </cell>
        </row>
        <row r="55">
          <cell r="K55" t="str">
            <v>Shop postage/shipping</v>
          </cell>
          <cell r="L55">
            <v>589.52</v>
          </cell>
        </row>
        <row r="56">
          <cell r="K56">
            <v>0</v>
          </cell>
          <cell r="L56">
            <v>0</v>
          </cell>
        </row>
        <row r="57">
          <cell r="K57" t="str">
            <v>Shop uniforms</v>
          </cell>
          <cell r="L57">
            <v>0</v>
          </cell>
        </row>
        <row r="58">
          <cell r="K58">
            <v>0</v>
          </cell>
          <cell r="L58">
            <v>0</v>
          </cell>
        </row>
        <row r="59">
          <cell r="K59">
            <v>0</v>
          </cell>
          <cell r="L59">
            <v>6089.39</v>
          </cell>
        </row>
        <row r="60">
          <cell r="K60" t="str">
            <v>Auto Repairs</v>
          </cell>
          <cell r="L60">
            <v>6089.39</v>
          </cell>
        </row>
        <row r="61">
          <cell r="K61">
            <v>0</v>
          </cell>
          <cell r="L61">
            <v>13602.51</v>
          </cell>
        </row>
        <row r="62">
          <cell r="K62" t="str">
            <v>Auto Leases</v>
          </cell>
          <cell r="L62">
            <v>13602.51</v>
          </cell>
        </row>
        <row r="63">
          <cell r="K63">
            <v>0</v>
          </cell>
          <cell r="L63">
            <v>214.62</v>
          </cell>
        </row>
        <row r="64">
          <cell r="K64">
            <v>0</v>
          </cell>
          <cell r="L64">
            <v>567.63</v>
          </cell>
        </row>
        <row r="65">
          <cell r="K65" t="str">
            <v>Auto Rentals</v>
          </cell>
          <cell r="L65">
            <v>782.25</v>
          </cell>
        </row>
        <row r="66">
          <cell r="K66">
            <v>0</v>
          </cell>
          <cell r="L66">
            <v>0</v>
          </cell>
        </row>
        <row r="67">
          <cell r="K67" t="str">
            <v>Auto Insurance</v>
          </cell>
          <cell r="L67">
            <v>0</v>
          </cell>
        </row>
        <row r="68">
          <cell r="K68">
            <v>0</v>
          </cell>
          <cell r="L68">
            <v>0</v>
          </cell>
        </row>
        <row r="69">
          <cell r="K69" t="str">
            <v>Office Equipment Rental</v>
          </cell>
          <cell r="L69">
            <v>0</v>
          </cell>
        </row>
        <row r="70">
          <cell r="K70">
            <v>0</v>
          </cell>
          <cell r="L70">
            <v>0</v>
          </cell>
        </row>
        <row r="71">
          <cell r="K71">
            <v>0</v>
          </cell>
          <cell r="L71">
            <v>0</v>
          </cell>
        </row>
        <row r="72">
          <cell r="K72">
            <v>0</v>
          </cell>
          <cell r="L72">
            <v>0</v>
          </cell>
        </row>
        <row r="73">
          <cell r="K73" t="str">
            <v>Miscellaneous shop expenses</v>
          </cell>
          <cell r="L73">
            <v>0</v>
          </cell>
        </row>
        <row r="74">
          <cell r="K74">
            <v>0</v>
          </cell>
          <cell r="L74">
            <v>0</v>
          </cell>
        </row>
        <row r="75">
          <cell r="K75">
            <v>0</v>
          </cell>
          <cell r="L75">
            <v>0</v>
          </cell>
        </row>
        <row r="76">
          <cell r="K76" t="str">
            <v>Airline tickets</v>
          </cell>
          <cell r="L76">
            <v>0</v>
          </cell>
        </row>
        <row r="77">
          <cell r="K77">
            <v>0</v>
          </cell>
          <cell r="L77">
            <v>216.6</v>
          </cell>
        </row>
        <row r="78">
          <cell r="K78">
            <v>0</v>
          </cell>
          <cell r="L78">
            <v>0</v>
          </cell>
        </row>
        <row r="79">
          <cell r="K79" t="str">
            <v>Lodging expenses</v>
          </cell>
          <cell r="L79">
            <v>216.6</v>
          </cell>
        </row>
        <row r="80">
          <cell r="K80">
            <v>0</v>
          </cell>
          <cell r="L80">
            <v>23.67</v>
          </cell>
        </row>
        <row r="81">
          <cell r="K81">
            <v>0</v>
          </cell>
          <cell r="L81">
            <v>0</v>
          </cell>
        </row>
        <row r="82">
          <cell r="K82" t="str">
            <v>Transportation/parking/tolls</v>
          </cell>
          <cell r="L82">
            <v>23.67</v>
          </cell>
        </row>
        <row r="83">
          <cell r="K83">
            <v>0</v>
          </cell>
          <cell r="L83">
            <v>128</v>
          </cell>
        </row>
        <row r="84">
          <cell r="K84">
            <v>0</v>
          </cell>
          <cell r="L84">
            <v>0</v>
          </cell>
        </row>
        <row r="85">
          <cell r="K85" t="str">
            <v>Meals &amp; entertainment</v>
          </cell>
          <cell r="L85">
            <v>128</v>
          </cell>
        </row>
        <row r="86">
          <cell r="K86">
            <v>0</v>
          </cell>
          <cell r="L86">
            <v>97.91</v>
          </cell>
        </row>
        <row r="87">
          <cell r="K87">
            <v>0</v>
          </cell>
          <cell r="L87">
            <v>13866.69</v>
          </cell>
        </row>
        <row r="88">
          <cell r="K88" t="str">
            <v>Misc travel expenses</v>
          </cell>
          <cell r="L88">
            <v>13964.6</v>
          </cell>
        </row>
        <row r="89">
          <cell r="K89">
            <v>0</v>
          </cell>
          <cell r="L89">
            <v>0</v>
          </cell>
        </row>
        <row r="90">
          <cell r="K90" t="str">
            <v>Legal expenses</v>
          </cell>
          <cell r="L90">
            <v>0</v>
          </cell>
        </row>
        <row r="91">
          <cell r="K91">
            <v>0</v>
          </cell>
          <cell r="L91">
            <v>0</v>
          </cell>
        </row>
        <row r="92">
          <cell r="K92">
            <v>0</v>
          </cell>
          <cell r="L92">
            <v>268.39999999999998</v>
          </cell>
        </row>
        <row r="93">
          <cell r="K93" t="str">
            <v>Professional services</v>
          </cell>
          <cell r="L93">
            <v>268.39999999999998</v>
          </cell>
        </row>
        <row r="94">
          <cell r="K94">
            <v>0</v>
          </cell>
          <cell r="L94">
            <v>150</v>
          </cell>
        </row>
        <row r="95">
          <cell r="K95" t="str">
            <v>Misc licenses/taxes</v>
          </cell>
          <cell r="L95">
            <v>150</v>
          </cell>
        </row>
        <row r="96">
          <cell r="K96">
            <v>0</v>
          </cell>
          <cell r="L96">
            <v>1246.8699999999999</v>
          </cell>
        </row>
        <row r="97">
          <cell r="K97">
            <v>0</v>
          </cell>
          <cell r="L97">
            <v>57.3</v>
          </cell>
        </row>
        <row r="98">
          <cell r="K98" t="str">
            <v>Sales Tax</v>
          </cell>
          <cell r="L98">
            <v>1304.17</v>
          </cell>
        </row>
        <row r="99">
          <cell r="K99">
            <v>0</v>
          </cell>
          <cell r="L99">
            <v>70.47</v>
          </cell>
        </row>
        <row r="100">
          <cell r="K100" t="str">
            <v>Depreciation</v>
          </cell>
          <cell r="L100">
            <v>70.47</v>
          </cell>
        </row>
        <row r="101">
          <cell r="K101">
            <v>0</v>
          </cell>
          <cell r="L101">
            <v>235.93</v>
          </cell>
        </row>
        <row r="102">
          <cell r="K102">
            <v>0</v>
          </cell>
          <cell r="L102">
            <v>-229</v>
          </cell>
        </row>
        <row r="103">
          <cell r="K103">
            <v>0</v>
          </cell>
          <cell r="L103">
            <v>-2</v>
          </cell>
        </row>
        <row r="104">
          <cell r="K104" t="str">
            <v>Bad debt expenses</v>
          </cell>
          <cell r="L104">
            <v>4.9300000000000068</v>
          </cell>
        </row>
        <row r="105">
          <cell r="K105">
            <v>0</v>
          </cell>
          <cell r="L105">
            <v>0</v>
          </cell>
        </row>
        <row r="106">
          <cell r="K106">
            <v>0</v>
          </cell>
          <cell r="L106">
            <v>13629.88</v>
          </cell>
        </row>
        <row r="107">
          <cell r="K107" t="str">
            <v>Other COGS</v>
          </cell>
          <cell r="L107">
            <v>13629.88</v>
          </cell>
        </row>
        <row r="108">
          <cell r="K108">
            <v>0</v>
          </cell>
          <cell r="L108">
            <v>53722.36</v>
          </cell>
        </row>
        <row r="109">
          <cell r="K109" t="str">
            <v>Overhead Allocation from GL</v>
          </cell>
          <cell r="L109">
            <v>53722.36</v>
          </cell>
        </row>
        <row r="110">
          <cell r="K110">
            <v>0</v>
          </cell>
          <cell r="L110">
            <v>7884.47</v>
          </cell>
        </row>
        <row r="111">
          <cell r="K111" t="str">
            <v>Office Rent</v>
          </cell>
          <cell r="L111">
            <v>7884.47</v>
          </cell>
        </row>
        <row r="121">
          <cell r="K121" t="str">
            <v>GL Description</v>
          </cell>
          <cell r="L121" t="str">
            <v>Monthly Activity</v>
          </cell>
        </row>
        <row r="122">
          <cell r="K122" t="str">
            <v>Labor - Charged</v>
          </cell>
          <cell r="L122">
            <v>17679</v>
          </cell>
        </row>
        <row r="123">
          <cell r="K123" t="str">
            <v>Equipment</v>
          </cell>
          <cell r="L123">
            <v>37680</v>
          </cell>
        </row>
        <row r="124">
          <cell r="K124" t="str">
            <v>Misc repairs</v>
          </cell>
          <cell r="L124">
            <v>75</v>
          </cell>
        </row>
        <row r="125">
          <cell r="K125" t="str">
            <v>Shop tools &amp; equipment</v>
          </cell>
          <cell r="L125">
            <v>0</v>
          </cell>
        </row>
        <row r="126">
          <cell r="K126" t="str">
            <v>Shop telephone/beepers</v>
          </cell>
          <cell r="L126">
            <v>401.17</v>
          </cell>
        </row>
        <row r="127">
          <cell r="K127" t="str">
            <v>Shop office supplies</v>
          </cell>
          <cell r="L127">
            <v>46.9</v>
          </cell>
        </row>
        <row r="128">
          <cell r="K128" t="str">
            <v>Shop postage/shipping</v>
          </cell>
          <cell r="L128">
            <v>201.74</v>
          </cell>
        </row>
        <row r="129">
          <cell r="K129" t="str">
            <v>Auto Rentals</v>
          </cell>
          <cell r="L129">
            <v>143.94999999999999</v>
          </cell>
        </row>
        <row r="130">
          <cell r="K130" t="str">
            <v>Miscellaneous shop expenses</v>
          </cell>
          <cell r="L130">
            <v>485.99</v>
          </cell>
        </row>
        <row r="131">
          <cell r="K131" t="str">
            <v>Airline tickets</v>
          </cell>
          <cell r="L131">
            <v>3203.39</v>
          </cell>
        </row>
        <row r="132">
          <cell r="K132" t="str">
            <v>Lodging expenses</v>
          </cell>
          <cell r="L132">
            <v>355.52</v>
          </cell>
        </row>
        <row r="133">
          <cell r="K133" t="str">
            <v>Transportation/parking/tolls</v>
          </cell>
          <cell r="L133">
            <v>156.09</v>
          </cell>
        </row>
        <row r="134">
          <cell r="K134" t="str">
            <v>Meals &amp; entertainment</v>
          </cell>
          <cell r="L134">
            <v>544</v>
          </cell>
        </row>
        <row r="135">
          <cell r="K135" t="str">
            <v>Misc travel expenses</v>
          </cell>
          <cell r="L135">
            <v>158.82</v>
          </cell>
        </row>
        <row r="136">
          <cell r="K136" t="str">
            <v>Other COGS</v>
          </cell>
          <cell r="L136">
            <v>-600</v>
          </cell>
        </row>
      </sheetData>
      <sheetData sheetId="4" refreshError="1">
        <row r="1">
          <cell r="K1" t="str">
            <v>GL Description</v>
          </cell>
          <cell r="L1" t="str">
            <v>Monthly Activity</v>
          </cell>
        </row>
        <row r="3">
          <cell r="K3" t="str">
            <v>Revenue project</v>
          </cell>
          <cell r="L3">
            <v>1250726.04</v>
          </cell>
        </row>
        <row r="5">
          <cell r="K5" t="str">
            <v>Revenue maintenance</v>
          </cell>
          <cell r="L5">
            <v>548259.16</v>
          </cell>
        </row>
        <row r="6">
          <cell r="K6">
            <v>0</v>
          </cell>
          <cell r="L6">
            <v>219626</v>
          </cell>
        </row>
        <row r="7">
          <cell r="K7" t="str">
            <v>Unbilled revenues</v>
          </cell>
          <cell r="L7">
            <v>219626</v>
          </cell>
        </row>
        <row r="8">
          <cell r="K8">
            <v>0</v>
          </cell>
          <cell r="L8">
            <v>0</v>
          </cell>
        </row>
        <row r="9">
          <cell r="K9">
            <v>0</v>
          </cell>
          <cell r="L9">
            <v>17794</v>
          </cell>
        </row>
        <row r="10">
          <cell r="K10" t="str">
            <v>Miscellaneous sales</v>
          </cell>
          <cell r="L10">
            <v>17794</v>
          </cell>
        </row>
        <row r="11">
          <cell r="K11">
            <v>0</v>
          </cell>
          <cell r="L11">
            <v>0</v>
          </cell>
        </row>
        <row r="12">
          <cell r="K12">
            <v>0</v>
          </cell>
          <cell r="L12">
            <v>1256.25</v>
          </cell>
        </row>
        <row r="13">
          <cell r="K13" t="str">
            <v>Consumable Sales</v>
          </cell>
          <cell r="L13">
            <v>1256.25</v>
          </cell>
        </row>
        <row r="14">
          <cell r="K14">
            <v>0</v>
          </cell>
          <cell r="L14">
            <v>196985.19</v>
          </cell>
        </row>
        <row r="15">
          <cell r="K15">
            <v>0</v>
          </cell>
          <cell r="L15">
            <v>353361.72</v>
          </cell>
        </row>
        <row r="16">
          <cell r="K16" t="str">
            <v>Labor - Charged</v>
          </cell>
          <cell r="L16">
            <v>550346.91</v>
          </cell>
        </row>
        <row r="17">
          <cell r="K17">
            <v>0</v>
          </cell>
          <cell r="L17">
            <v>4669.2</v>
          </cell>
        </row>
        <row r="18">
          <cell r="K18">
            <v>0</v>
          </cell>
          <cell r="L18">
            <v>0</v>
          </cell>
        </row>
        <row r="19">
          <cell r="K19" t="str">
            <v>Temporary Labor</v>
          </cell>
          <cell r="L19">
            <v>4669.2</v>
          </cell>
        </row>
        <row r="20">
          <cell r="K20">
            <v>0</v>
          </cell>
          <cell r="L20">
            <v>472348.61</v>
          </cell>
        </row>
        <row r="21">
          <cell r="K21">
            <v>0</v>
          </cell>
          <cell r="L21">
            <v>11040</v>
          </cell>
        </row>
        <row r="22">
          <cell r="K22" t="str">
            <v>Subcontractor</v>
          </cell>
          <cell r="L22">
            <v>483388.61</v>
          </cell>
        </row>
        <row r="23">
          <cell r="K23">
            <v>0</v>
          </cell>
          <cell r="L23">
            <v>4954.72</v>
          </cell>
        </row>
        <row r="24">
          <cell r="K24">
            <v>0</v>
          </cell>
          <cell r="L24">
            <v>170845.14</v>
          </cell>
        </row>
        <row r="25">
          <cell r="K25">
            <v>0</v>
          </cell>
          <cell r="L25">
            <v>31145.48</v>
          </cell>
        </row>
        <row r="26">
          <cell r="K26" t="str">
            <v>Equipment</v>
          </cell>
          <cell r="L26">
            <v>206945.34</v>
          </cell>
        </row>
        <row r="27">
          <cell r="K27">
            <v>0</v>
          </cell>
          <cell r="L27">
            <v>1468.67</v>
          </cell>
        </row>
        <row r="28">
          <cell r="K28">
            <v>0</v>
          </cell>
          <cell r="L28">
            <v>459.67</v>
          </cell>
        </row>
        <row r="29">
          <cell r="K29" t="str">
            <v>Misc repairs</v>
          </cell>
          <cell r="L29">
            <v>1928.34</v>
          </cell>
        </row>
        <row r="30">
          <cell r="K30">
            <v>0</v>
          </cell>
          <cell r="L30">
            <v>74.86</v>
          </cell>
        </row>
        <row r="31">
          <cell r="K31">
            <v>0</v>
          </cell>
          <cell r="L31">
            <v>1394.95</v>
          </cell>
        </row>
        <row r="32">
          <cell r="K32">
            <v>0</v>
          </cell>
          <cell r="L32">
            <v>4867.04</v>
          </cell>
        </row>
        <row r="33">
          <cell r="K33" t="str">
            <v>Consumables</v>
          </cell>
          <cell r="L33">
            <v>6336.85</v>
          </cell>
        </row>
        <row r="34">
          <cell r="K34">
            <v>0</v>
          </cell>
          <cell r="L34">
            <v>2458.84</v>
          </cell>
        </row>
        <row r="35">
          <cell r="K35">
            <v>0</v>
          </cell>
          <cell r="L35">
            <v>3639.44</v>
          </cell>
        </row>
        <row r="36">
          <cell r="K36" t="str">
            <v>Shipping</v>
          </cell>
          <cell r="L36">
            <v>6098.28</v>
          </cell>
        </row>
        <row r="37">
          <cell r="K37">
            <v>0</v>
          </cell>
          <cell r="L37">
            <v>809.63</v>
          </cell>
        </row>
        <row r="38">
          <cell r="K38">
            <v>0</v>
          </cell>
          <cell r="L38">
            <v>0</v>
          </cell>
        </row>
        <row r="39">
          <cell r="K39" t="str">
            <v>Customs/Duties/Taxes</v>
          </cell>
          <cell r="L39">
            <v>809.63</v>
          </cell>
        </row>
        <row r="40">
          <cell r="K40">
            <v>0</v>
          </cell>
          <cell r="L40">
            <v>118</v>
          </cell>
        </row>
        <row r="41">
          <cell r="K41" t="str">
            <v>Commercial insurance</v>
          </cell>
          <cell r="L41">
            <v>118</v>
          </cell>
        </row>
        <row r="42">
          <cell r="K42">
            <v>0</v>
          </cell>
          <cell r="L42">
            <v>0</v>
          </cell>
        </row>
        <row r="43">
          <cell r="K43">
            <v>0</v>
          </cell>
          <cell r="L43">
            <v>-1748.75</v>
          </cell>
        </row>
        <row r="44">
          <cell r="K44" t="str">
            <v>Misc freight expenses</v>
          </cell>
          <cell r="L44">
            <v>-1748.75</v>
          </cell>
        </row>
        <row r="45">
          <cell r="K45">
            <v>0</v>
          </cell>
          <cell r="L45">
            <v>239.03</v>
          </cell>
        </row>
        <row r="46">
          <cell r="K46">
            <v>0</v>
          </cell>
          <cell r="L46">
            <v>316.2</v>
          </cell>
        </row>
        <row r="47">
          <cell r="K47" t="str">
            <v>Shop rent</v>
          </cell>
          <cell r="L47">
            <v>555.23</v>
          </cell>
        </row>
        <row r="48">
          <cell r="K48">
            <v>0</v>
          </cell>
          <cell r="L48">
            <v>0</v>
          </cell>
        </row>
        <row r="49">
          <cell r="K49">
            <v>0</v>
          </cell>
          <cell r="L49">
            <v>417.52</v>
          </cell>
        </row>
        <row r="50">
          <cell r="K50" t="str">
            <v>Shop utilities</v>
          </cell>
          <cell r="L50">
            <v>417.52</v>
          </cell>
        </row>
        <row r="51">
          <cell r="K51">
            <v>0</v>
          </cell>
          <cell r="L51">
            <v>651.73</v>
          </cell>
        </row>
        <row r="52">
          <cell r="K52">
            <v>0</v>
          </cell>
          <cell r="L52">
            <v>1298.7</v>
          </cell>
        </row>
        <row r="53">
          <cell r="K53" t="str">
            <v>Shop tools &amp; equipment</v>
          </cell>
          <cell r="L53">
            <v>1950.43</v>
          </cell>
        </row>
        <row r="54">
          <cell r="K54">
            <v>0</v>
          </cell>
          <cell r="L54">
            <v>3374.77</v>
          </cell>
        </row>
        <row r="55">
          <cell r="K55">
            <v>0</v>
          </cell>
          <cell r="L55">
            <v>8950.19</v>
          </cell>
        </row>
        <row r="56">
          <cell r="K56" t="str">
            <v>Shop telephone/beepers</v>
          </cell>
          <cell r="L56">
            <v>12324.96</v>
          </cell>
        </row>
        <row r="57">
          <cell r="K57">
            <v>0</v>
          </cell>
          <cell r="L57">
            <v>471.8</v>
          </cell>
        </row>
        <row r="58">
          <cell r="K58">
            <v>0</v>
          </cell>
          <cell r="L58">
            <v>1523.56</v>
          </cell>
        </row>
        <row r="59">
          <cell r="K59" t="str">
            <v>Shop office supplies</v>
          </cell>
          <cell r="L59">
            <v>1995.36</v>
          </cell>
        </row>
        <row r="60">
          <cell r="K60">
            <v>0</v>
          </cell>
          <cell r="L60">
            <v>778.92</v>
          </cell>
        </row>
        <row r="61">
          <cell r="K61">
            <v>0</v>
          </cell>
          <cell r="L61">
            <v>1359.96</v>
          </cell>
        </row>
        <row r="62">
          <cell r="K62" t="str">
            <v>Shop postage/shipping</v>
          </cell>
          <cell r="L62">
            <v>2138.88</v>
          </cell>
        </row>
        <row r="63">
          <cell r="K63">
            <v>0</v>
          </cell>
          <cell r="L63">
            <v>-69.95</v>
          </cell>
        </row>
        <row r="64">
          <cell r="K64">
            <v>0</v>
          </cell>
          <cell r="L64">
            <v>0</v>
          </cell>
        </row>
        <row r="65">
          <cell r="K65" t="str">
            <v>Shop uniforms</v>
          </cell>
          <cell r="L65">
            <v>-69.95</v>
          </cell>
        </row>
        <row r="66">
          <cell r="K66">
            <v>0</v>
          </cell>
          <cell r="L66">
            <v>378.13</v>
          </cell>
        </row>
        <row r="67">
          <cell r="K67">
            <v>0</v>
          </cell>
          <cell r="L67">
            <v>1488.21</v>
          </cell>
        </row>
        <row r="68">
          <cell r="K68" t="str">
            <v>Auto Repairs</v>
          </cell>
          <cell r="L68">
            <v>1866.34</v>
          </cell>
        </row>
        <row r="69">
          <cell r="K69">
            <v>0</v>
          </cell>
          <cell r="L69">
            <v>2232.5500000000002</v>
          </cell>
        </row>
        <row r="70">
          <cell r="K70">
            <v>0</v>
          </cell>
          <cell r="L70">
            <v>668.33</v>
          </cell>
        </row>
        <row r="71">
          <cell r="K71" t="str">
            <v>Auto Leases</v>
          </cell>
          <cell r="L71">
            <v>2900.88</v>
          </cell>
        </row>
        <row r="72">
          <cell r="K72">
            <v>0</v>
          </cell>
          <cell r="L72">
            <v>1990.08</v>
          </cell>
        </row>
        <row r="73">
          <cell r="K73">
            <v>0</v>
          </cell>
          <cell r="L73">
            <v>1679.74</v>
          </cell>
        </row>
        <row r="74">
          <cell r="K74" t="str">
            <v>Auto Rentals</v>
          </cell>
          <cell r="L74">
            <v>3669.82</v>
          </cell>
        </row>
        <row r="75">
          <cell r="K75">
            <v>0</v>
          </cell>
          <cell r="L75">
            <v>0</v>
          </cell>
        </row>
        <row r="76">
          <cell r="K76">
            <v>0</v>
          </cell>
          <cell r="L76">
            <v>0</v>
          </cell>
        </row>
        <row r="77">
          <cell r="K77">
            <v>0</v>
          </cell>
          <cell r="L77">
            <v>776</v>
          </cell>
        </row>
        <row r="78">
          <cell r="K78" t="str">
            <v>Miscellaneous shop expenses</v>
          </cell>
          <cell r="L78">
            <v>776</v>
          </cell>
        </row>
        <row r="79">
          <cell r="K79">
            <v>0</v>
          </cell>
          <cell r="L79">
            <v>5556.44</v>
          </cell>
        </row>
        <row r="80">
          <cell r="K80">
            <v>0</v>
          </cell>
          <cell r="L80">
            <v>8302.6</v>
          </cell>
        </row>
        <row r="81">
          <cell r="K81" t="str">
            <v>Airline tickets</v>
          </cell>
          <cell r="L81">
            <v>13859.04</v>
          </cell>
        </row>
        <row r="82">
          <cell r="K82">
            <v>0</v>
          </cell>
          <cell r="L82">
            <v>551.76</v>
          </cell>
        </row>
        <row r="83">
          <cell r="K83">
            <v>0</v>
          </cell>
          <cell r="L83">
            <v>2183.48</v>
          </cell>
        </row>
        <row r="84">
          <cell r="K84" t="str">
            <v>Lodging expenses</v>
          </cell>
          <cell r="L84">
            <v>2735.24</v>
          </cell>
        </row>
        <row r="85">
          <cell r="K85">
            <v>0</v>
          </cell>
          <cell r="L85">
            <v>464.45</v>
          </cell>
        </row>
        <row r="86">
          <cell r="K86">
            <v>0</v>
          </cell>
          <cell r="L86">
            <v>468.5</v>
          </cell>
        </row>
        <row r="87">
          <cell r="K87" t="str">
            <v>Transportation/parking/tolls</v>
          </cell>
          <cell r="L87">
            <v>932.95</v>
          </cell>
        </row>
        <row r="88">
          <cell r="K88">
            <v>0</v>
          </cell>
          <cell r="L88">
            <v>1305.1099999999999</v>
          </cell>
        </row>
        <row r="89">
          <cell r="K89">
            <v>0</v>
          </cell>
          <cell r="L89">
            <v>1607.06</v>
          </cell>
        </row>
        <row r="90">
          <cell r="K90" t="str">
            <v>Meals &amp; entertainment</v>
          </cell>
          <cell r="L90">
            <v>2912.17</v>
          </cell>
        </row>
        <row r="91">
          <cell r="K91">
            <v>0</v>
          </cell>
          <cell r="L91">
            <v>1141.79</v>
          </cell>
        </row>
        <row r="92">
          <cell r="K92">
            <v>0</v>
          </cell>
          <cell r="L92">
            <v>1661.63</v>
          </cell>
        </row>
        <row r="93">
          <cell r="K93" t="str">
            <v>Misc travel expenses</v>
          </cell>
          <cell r="L93">
            <v>2803.42</v>
          </cell>
        </row>
        <row r="94">
          <cell r="K94">
            <v>0</v>
          </cell>
          <cell r="L94">
            <v>0</v>
          </cell>
        </row>
        <row r="95">
          <cell r="K95">
            <v>0</v>
          </cell>
          <cell r="L95">
            <v>0</v>
          </cell>
        </row>
        <row r="96">
          <cell r="K96" t="str">
            <v>Legal expenses</v>
          </cell>
          <cell r="L96">
            <v>0</v>
          </cell>
        </row>
        <row r="97">
          <cell r="K97">
            <v>0</v>
          </cell>
          <cell r="L97">
            <v>43577.5</v>
          </cell>
        </row>
        <row r="98">
          <cell r="K98">
            <v>0</v>
          </cell>
          <cell r="L98">
            <v>4429</v>
          </cell>
        </row>
        <row r="99">
          <cell r="K99" t="str">
            <v>Professional services</v>
          </cell>
          <cell r="L99">
            <v>48006.5</v>
          </cell>
        </row>
        <row r="100">
          <cell r="K100">
            <v>0</v>
          </cell>
          <cell r="L100">
            <v>463</v>
          </cell>
        </row>
        <row r="101">
          <cell r="K101">
            <v>0</v>
          </cell>
          <cell r="L101">
            <v>264.54000000000002</v>
          </cell>
        </row>
        <row r="102">
          <cell r="K102" t="str">
            <v>Misc licenses/taxes</v>
          </cell>
          <cell r="L102">
            <v>727.54</v>
          </cell>
        </row>
        <row r="103">
          <cell r="K103">
            <v>0</v>
          </cell>
          <cell r="L103">
            <v>10373.59</v>
          </cell>
        </row>
        <row r="104">
          <cell r="K104">
            <v>0</v>
          </cell>
          <cell r="L104">
            <v>-696.68</v>
          </cell>
        </row>
        <row r="105">
          <cell r="K105" t="str">
            <v>Sales Tax</v>
          </cell>
          <cell r="L105">
            <v>9676.91</v>
          </cell>
        </row>
        <row r="106">
          <cell r="K106">
            <v>0</v>
          </cell>
          <cell r="L106">
            <v>1469.21</v>
          </cell>
        </row>
        <row r="107">
          <cell r="K107">
            <v>0</v>
          </cell>
          <cell r="L107">
            <v>0</v>
          </cell>
        </row>
        <row r="108">
          <cell r="K108" t="str">
            <v>Canadian GST</v>
          </cell>
          <cell r="L108">
            <v>1469.21</v>
          </cell>
        </row>
        <row r="109">
          <cell r="K109">
            <v>0</v>
          </cell>
          <cell r="L109">
            <v>3565.78</v>
          </cell>
        </row>
        <row r="110">
          <cell r="K110" t="str">
            <v>Depreciation</v>
          </cell>
          <cell r="L110">
            <v>3565.78</v>
          </cell>
        </row>
        <row r="111">
          <cell r="K111">
            <v>0</v>
          </cell>
          <cell r="L111">
            <v>556.01</v>
          </cell>
        </row>
        <row r="112">
          <cell r="K112">
            <v>0</v>
          </cell>
          <cell r="L112">
            <v>660</v>
          </cell>
        </row>
        <row r="113">
          <cell r="K113" t="str">
            <v>Other COGS</v>
          </cell>
          <cell r="L113">
            <v>1216.01</v>
          </cell>
        </row>
        <row r="114">
          <cell r="K114">
            <v>0</v>
          </cell>
          <cell r="L114">
            <v>0</v>
          </cell>
        </row>
        <row r="115">
          <cell r="K115">
            <v>0</v>
          </cell>
          <cell r="L115">
            <v>0</v>
          </cell>
        </row>
        <row r="116">
          <cell r="K116" t="str">
            <v>Licensing Fees</v>
          </cell>
          <cell r="L116">
            <v>0</v>
          </cell>
        </row>
        <row r="117">
          <cell r="K117">
            <v>0</v>
          </cell>
          <cell r="L117">
            <v>68764.61</v>
          </cell>
        </row>
        <row r="118">
          <cell r="K118" t="str">
            <v>Overhead Allocation from GL</v>
          </cell>
          <cell r="L118">
            <v>68764.61</v>
          </cell>
        </row>
        <row r="119">
          <cell r="K119">
            <v>0</v>
          </cell>
          <cell r="L119">
            <v>15768.96</v>
          </cell>
        </row>
        <row r="120">
          <cell r="K120" t="str">
            <v>Office Rent</v>
          </cell>
          <cell r="L120">
            <v>15768.96</v>
          </cell>
        </row>
        <row r="130">
          <cell r="K130" t="str">
            <v>GL Description</v>
          </cell>
          <cell r="L130" t="str">
            <v>Monthly Activity</v>
          </cell>
        </row>
        <row r="132">
          <cell r="K132" t="str">
            <v>Labor - Charged</v>
          </cell>
          <cell r="L132">
            <v>45942.73</v>
          </cell>
        </row>
        <row r="134">
          <cell r="K134" t="str">
            <v>Temporary Labor</v>
          </cell>
          <cell r="L134">
            <v>0</v>
          </cell>
        </row>
        <row r="135">
          <cell r="K135">
            <v>0</v>
          </cell>
          <cell r="L135">
            <v>472.01</v>
          </cell>
        </row>
        <row r="136">
          <cell r="K136" t="str">
            <v>Equipment</v>
          </cell>
          <cell r="L136">
            <v>472.01</v>
          </cell>
        </row>
        <row r="137">
          <cell r="K137">
            <v>0</v>
          </cell>
          <cell r="L137">
            <v>0</v>
          </cell>
        </row>
        <row r="138">
          <cell r="K138" t="str">
            <v>Shipping</v>
          </cell>
          <cell r="L138">
            <v>0</v>
          </cell>
        </row>
        <row r="139">
          <cell r="K139">
            <v>0</v>
          </cell>
          <cell r="L139">
            <v>1500</v>
          </cell>
        </row>
        <row r="140">
          <cell r="K140" t="str">
            <v>Shop rent</v>
          </cell>
          <cell r="L140">
            <v>1500</v>
          </cell>
        </row>
        <row r="141">
          <cell r="K141">
            <v>0</v>
          </cell>
          <cell r="L141">
            <v>1700</v>
          </cell>
        </row>
        <row r="142">
          <cell r="K142" t="str">
            <v>Shop utilities</v>
          </cell>
          <cell r="L142">
            <v>1700</v>
          </cell>
        </row>
        <row r="143">
          <cell r="K143">
            <v>0</v>
          </cell>
          <cell r="L143">
            <v>1364.95</v>
          </cell>
        </row>
        <row r="144">
          <cell r="K144" t="str">
            <v>Shop tools &amp; equipment</v>
          </cell>
          <cell r="L144">
            <v>1364.95</v>
          </cell>
        </row>
        <row r="145">
          <cell r="K145">
            <v>0</v>
          </cell>
          <cell r="L145">
            <v>1341.02</v>
          </cell>
        </row>
        <row r="146">
          <cell r="K146" t="str">
            <v>Shop telephone/beepers</v>
          </cell>
          <cell r="L146">
            <v>1341.02</v>
          </cell>
        </row>
        <row r="147">
          <cell r="K147">
            <v>0</v>
          </cell>
          <cell r="L147">
            <v>12.82</v>
          </cell>
        </row>
        <row r="148">
          <cell r="K148" t="str">
            <v>Shop office supplies</v>
          </cell>
          <cell r="L148">
            <v>12.82</v>
          </cell>
        </row>
        <row r="149">
          <cell r="K149">
            <v>0</v>
          </cell>
          <cell r="L149">
            <v>349.09</v>
          </cell>
        </row>
        <row r="150">
          <cell r="K150" t="str">
            <v>Shop postage/shipping</v>
          </cell>
          <cell r="L150">
            <v>349.09</v>
          </cell>
        </row>
        <row r="151">
          <cell r="K151">
            <v>0</v>
          </cell>
          <cell r="L151">
            <v>0</v>
          </cell>
        </row>
        <row r="152">
          <cell r="K152" t="str">
            <v>Auto Repairs</v>
          </cell>
          <cell r="L152">
            <v>0</v>
          </cell>
        </row>
        <row r="153">
          <cell r="K153">
            <v>0</v>
          </cell>
          <cell r="L153">
            <v>701.31</v>
          </cell>
        </row>
        <row r="154">
          <cell r="K154" t="str">
            <v>Auto Leases</v>
          </cell>
          <cell r="L154">
            <v>701.31</v>
          </cell>
        </row>
        <row r="155">
          <cell r="K155">
            <v>0</v>
          </cell>
          <cell r="L155">
            <v>298.05</v>
          </cell>
        </row>
        <row r="156">
          <cell r="K156" t="str">
            <v>Auto Rentals</v>
          </cell>
          <cell r="L156">
            <v>298.05</v>
          </cell>
        </row>
        <row r="157">
          <cell r="K157">
            <v>0</v>
          </cell>
          <cell r="L157">
            <v>6167.01</v>
          </cell>
        </row>
        <row r="158">
          <cell r="K158" t="str">
            <v>Miscellaneous shop expenses</v>
          </cell>
          <cell r="L158">
            <v>6167.01</v>
          </cell>
        </row>
        <row r="159">
          <cell r="K159">
            <v>0</v>
          </cell>
          <cell r="L159">
            <v>8431.51</v>
          </cell>
        </row>
        <row r="160">
          <cell r="K160" t="str">
            <v>Airline tickets</v>
          </cell>
          <cell r="L160">
            <v>8431.51</v>
          </cell>
        </row>
        <row r="161">
          <cell r="K161">
            <v>0</v>
          </cell>
          <cell r="L161">
            <v>3348.65</v>
          </cell>
        </row>
        <row r="162">
          <cell r="K162" t="str">
            <v>Lodging expenses</v>
          </cell>
          <cell r="L162">
            <v>3348.65</v>
          </cell>
        </row>
        <row r="163">
          <cell r="K163">
            <v>0</v>
          </cell>
          <cell r="L163">
            <v>305.33</v>
          </cell>
        </row>
        <row r="164">
          <cell r="K164" t="str">
            <v>Transportation/parking/tolls</v>
          </cell>
          <cell r="L164">
            <v>305.33</v>
          </cell>
        </row>
        <row r="165">
          <cell r="K165">
            <v>0</v>
          </cell>
          <cell r="L165">
            <v>1767.13</v>
          </cell>
        </row>
        <row r="166">
          <cell r="K166" t="str">
            <v>Meals &amp; entertainment</v>
          </cell>
          <cell r="L166">
            <v>1767.13</v>
          </cell>
        </row>
        <row r="167">
          <cell r="K167">
            <v>0</v>
          </cell>
          <cell r="L167">
            <v>21.02</v>
          </cell>
        </row>
        <row r="168">
          <cell r="K168" t="str">
            <v>Misc travel expenses</v>
          </cell>
          <cell r="L168">
            <v>21.02</v>
          </cell>
        </row>
        <row r="169">
          <cell r="K169">
            <v>0</v>
          </cell>
          <cell r="L169">
            <v>0</v>
          </cell>
        </row>
        <row r="170">
          <cell r="K170" t="str">
            <v>Legal expenses</v>
          </cell>
          <cell r="L170">
            <v>0</v>
          </cell>
        </row>
        <row r="171">
          <cell r="K171">
            <v>0</v>
          </cell>
          <cell r="L171">
            <v>15615</v>
          </cell>
        </row>
        <row r="172">
          <cell r="K172" t="str">
            <v>Professional services</v>
          </cell>
          <cell r="L172">
            <v>15615</v>
          </cell>
        </row>
        <row r="173">
          <cell r="K173">
            <v>0</v>
          </cell>
          <cell r="L173">
            <v>0</v>
          </cell>
        </row>
        <row r="174">
          <cell r="K174" t="str">
            <v>Misc licenses/taxes</v>
          </cell>
          <cell r="L174">
            <v>0</v>
          </cell>
        </row>
        <row r="175">
          <cell r="K175">
            <v>0</v>
          </cell>
          <cell r="L175">
            <v>30.54</v>
          </cell>
        </row>
        <row r="176">
          <cell r="K176" t="str">
            <v>Sales Tax</v>
          </cell>
          <cell r="L176">
            <v>30.54</v>
          </cell>
        </row>
        <row r="177">
          <cell r="K177">
            <v>0</v>
          </cell>
          <cell r="L177">
            <v>61.15</v>
          </cell>
        </row>
        <row r="178">
          <cell r="K178" t="str">
            <v>Depreciation</v>
          </cell>
          <cell r="L178">
            <v>61.15</v>
          </cell>
        </row>
        <row r="179">
          <cell r="K179">
            <v>0</v>
          </cell>
          <cell r="L179">
            <v>6054.92</v>
          </cell>
        </row>
        <row r="180">
          <cell r="K180" t="str">
            <v>Other COGS</v>
          </cell>
          <cell r="L180">
            <v>6054.92</v>
          </cell>
        </row>
        <row r="189">
          <cell r="K189" t="str">
            <v>GL Description</v>
          </cell>
          <cell r="L189" t="str">
            <v>Monthly Activity</v>
          </cell>
        </row>
        <row r="190">
          <cell r="K190" t="str">
            <v>Labor - Charged</v>
          </cell>
          <cell r="L190">
            <v>35968.97</v>
          </cell>
        </row>
        <row r="191">
          <cell r="K191" t="str">
            <v>Temporary Labor</v>
          </cell>
          <cell r="L191">
            <v>0</v>
          </cell>
        </row>
        <row r="192">
          <cell r="K192" t="str">
            <v>Equipment</v>
          </cell>
          <cell r="L192">
            <v>0</v>
          </cell>
        </row>
        <row r="193">
          <cell r="K193" t="str">
            <v>Shipping</v>
          </cell>
          <cell r="L193">
            <v>0</v>
          </cell>
        </row>
        <row r="194">
          <cell r="K194" t="str">
            <v>Miscellaneous shop expenses</v>
          </cell>
          <cell r="L194">
            <v>0</v>
          </cell>
        </row>
        <row r="195">
          <cell r="K195" t="str">
            <v>Lodging expenses</v>
          </cell>
          <cell r="L195">
            <v>0</v>
          </cell>
        </row>
        <row r="196">
          <cell r="K196" t="str">
            <v>Transportation/parking/tolls</v>
          </cell>
          <cell r="L196">
            <v>0</v>
          </cell>
        </row>
        <row r="197">
          <cell r="K197" t="str">
            <v>Meals &amp; entertainment</v>
          </cell>
          <cell r="L197">
            <v>0</v>
          </cell>
        </row>
        <row r="198">
          <cell r="K198" t="str">
            <v>Professional services</v>
          </cell>
          <cell r="L198">
            <v>45960</v>
          </cell>
        </row>
        <row r="199">
          <cell r="K199" t="str">
            <v>Site Future Costs</v>
          </cell>
          <cell r="L199">
            <v>68909.1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MFactorsTrk"/>
      <sheetName val="34Factors"/>
      <sheetName val="TTMP&amp;LTrk"/>
      <sheetName val="Guide"/>
      <sheetName val="chgtrk"/>
      <sheetName val="AsmptsSum"/>
      <sheetName val="R&amp;D worksheet"/>
      <sheetName val="Portfolio forecast"/>
      <sheetName val="Product Detail"/>
      <sheetName val="Product Detail BU"/>
      <sheetName val="UMC_NA"/>
      <sheetName val="UMC_XE"/>
      <sheetName val="General Asmpts"/>
      <sheetName val="US&amp;CN Asmpts"/>
      <sheetName val="Europe Asmpts"/>
      <sheetName val="Other Asmpts"/>
      <sheetName val="Rpt WW by Yr"/>
      <sheetName val="Rvw_sum"/>
      <sheetName val="Rpt by Geo"/>
      <sheetName val="Rpt Unit Prof"/>
      <sheetName val="Rpt by Channel"/>
      <sheetName val="Sensitivities"/>
      <sheetName val="US&amp;CN MIF"/>
      <sheetName val="Europe MIF"/>
      <sheetName val="Other MIF"/>
      <sheetName val="US&amp;CN Achieved"/>
      <sheetName val="Europe Achieved"/>
      <sheetName val="Other Achieved"/>
      <sheetName val="US&amp;CN COGS"/>
      <sheetName val="Europe COGS"/>
      <sheetName val="Other COGS"/>
      <sheetName val="Financing"/>
      <sheetName val="US&amp;CN Detail"/>
      <sheetName val="Europe Detail"/>
      <sheetName val="Other Detail"/>
      <sheetName val="WW Detai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Projection "/>
      <sheetName val="2003 Projection"/>
      <sheetName val="2003 Proj Rnd"/>
      <sheetName val="2002 Input"/>
      <sheetName val="2002 backup"/>
      <sheetName val="2003 backup"/>
      <sheetName val="IBNR"/>
      <sheetName val="JV"/>
      <sheetName val="Instructions"/>
      <sheetName val="per capita02 a"/>
      <sheetName val="per capita02 b"/>
      <sheetName val="per capita01a"/>
      <sheetName val="per capita01 b"/>
      <sheetName val="LI"/>
      <sheetName val="SF proj"/>
      <sheetName val="Enroll Adj"/>
      <sheetName val="SF Projections"/>
      <sheetName val="Roch SF savings"/>
      <sheetName val="SF Projections (2)"/>
      <sheetName val="HCs"/>
      <sheetName val="factors"/>
      <sheetName val="2001 backup"/>
      <sheetName val="Counts"/>
      <sheetName val="Provision - LV4XL"/>
    </sheetNames>
    <sheetDataSet>
      <sheetData sheetId="0" refreshError="1"/>
      <sheetData sheetId="1" refreshError="1"/>
      <sheetData sheetId="2" refreshError="1"/>
      <sheetData sheetId="3" refreshError="1">
        <row r="5">
          <cell r="N5">
            <v>1.0024614151338482</v>
          </cell>
        </row>
        <row r="8">
          <cell r="N8">
            <v>0.90567358916250285</v>
          </cell>
        </row>
        <row r="9">
          <cell r="N9">
            <v>1.0155506653922197</v>
          </cell>
        </row>
        <row r="11">
          <cell r="N11">
            <v>1.0318479859780403</v>
          </cell>
        </row>
        <row r="12">
          <cell r="N12">
            <v>0.98584850320591433</v>
          </cell>
        </row>
        <row r="13">
          <cell r="N13">
            <v>1.0632586359610925</v>
          </cell>
        </row>
        <row r="14">
          <cell r="N14">
            <v>1.0211143250031314</v>
          </cell>
        </row>
      </sheetData>
      <sheetData sheetId="4" refreshError="1">
        <row r="3">
          <cell r="I3">
            <v>0.8687473968509071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T2">
            <v>0.99047904062896885</v>
          </cell>
        </row>
        <row r="3">
          <cell r="T3">
            <v>1.0270393689704966</v>
          </cell>
        </row>
        <row r="4">
          <cell r="T4">
            <v>0.93821901376149119</v>
          </cell>
        </row>
        <row r="6">
          <cell r="T6">
            <v>0.9969675125320381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sh"/>
      <sheetName val="Quantum"/>
      <sheetName val="Main"/>
      <sheetName val="Quarterly"/>
      <sheetName val="Sum of Parts"/>
      <sheetName val="Chemical Book &amp; Backgrounder"/>
      <sheetName val="Core"/>
      <sheetName val="Organon"/>
      <sheetName val="Total Returns"/>
      <sheetName val="AKZO_DATA"/>
      <sheetName val="DCF Assum."/>
      <sheetName val="DCF Calc."/>
      <sheetName val="FMCC"/>
      <sheetName val="Valuation Data"/>
      <sheetName val="Growth - Risk Metrics"/>
      <sheetName val="Sheet2"/>
      <sheetName val="Pre results template"/>
      <sheetName val="Module3"/>
      <sheetName val="Module2"/>
      <sheetName val="Akzo EVA"/>
      <sheetName val="Report Tables"/>
      <sheetName val="Report Pie charts"/>
      <sheetName val="Courtaulds"/>
      <sheetName val="Output"/>
      <sheetName val="Sum of Parts (Old)"/>
      <sheetName val="Summary Val'n"/>
      <sheetName val="Sheet1"/>
      <sheetName val="Akzo Nobel_flemings"/>
      <sheetName val="pharma sales"/>
      <sheetName val="Chart1"/>
      <sheetName val="Growth &amp; Risk Metrics"/>
      <sheetName val="AKZON1"/>
      <sheetName val="From Database"/>
    </sheetNames>
    <sheetDataSet>
      <sheetData sheetId="0" refreshError="1">
        <row r="20">
          <cell r="A20" t="str">
            <v>Akzo Nobel - Quarterly Sales and Profit Trend 2000 - 2002E (EURm)</v>
          </cell>
        </row>
        <row r="21">
          <cell r="B21">
            <v>2000</v>
          </cell>
          <cell r="D21">
            <v>2001</v>
          </cell>
          <cell r="O21" t="str">
            <v>2002E</v>
          </cell>
        </row>
        <row r="22">
          <cell r="A22" t="str">
            <v>Akzo Nobel</v>
          </cell>
          <cell r="B22" t="str">
            <v>Year</v>
          </cell>
          <cell r="C22" t="str">
            <v>change</v>
          </cell>
          <cell r="D22" t="str">
            <v>Q1</v>
          </cell>
          <cell r="E22" t="str">
            <v>change</v>
          </cell>
          <cell r="F22" t="str">
            <v>Q2</v>
          </cell>
          <cell r="G22" t="str">
            <v>change</v>
          </cell>
          <cell r="H22" t="str">
            <v>Q3E</v>
          </cell>
          <cell r="I22" t="str">
            <v>change</v>
          </cell>
          <cell r="J22" t="str">
            <v>Q4E</v>
          </cell>
          <cell r="K22" t="str">
            <v>change</v>
          </cell>
          <cell r="L22" t="str">
            <v>YearE</v>
          </cell>
          <cell r="M22" t="str">
            <v>change</v>
          </cell>
          <cell r="O22" t="str">
            <v>Year</v>
          </cell>
          <cell r="P22" t="str">
            <v>change</v>
          </cell>
        </row>
        <row r="24">
          <cell r="A24" t="str">
            <v>Sales Total</v>
          </cell>
          <cell r="B24">
            <v>14003</v>
          </cell>
          <cell r="D24">
            <v>3470</v>
          </cell>
          <cell r="E24">
            <v>4.4551475015051079E-2</v>
          </cell>
          <cell r="F24">
            <v>3732</v>
          </cell>
          <cell r="G24">
            <v>4.2166992460206609E-2</v>
          </cell>
          <cell r="H24">
            <v>3580</v>
          </cell>
          <cell r="I24">
            <v>1.1299435028248483E-2</v>
          </cell>
          <cell r="J24">
            <v>3498</v>
          </cell>
          <cell r="K24">
            <v>-1.7415730337078661E-2</v>
          </cell>
          <cell r="L24">
            <v>14280</v>
          </cell>
          <cell r="M24">
            <v>1.9781475398128912E-2</v>
          </cell>
          <cell r="O24">
            <v>14660</v>
          </cell>
          <cell r="P24">
            <v>2.6610644257702987E-2</v>
          </cell>
        </row>
        <row r="25">
          <cell r="A25" t="str">
            <v>Chemicals</v>
          </cell>
          <cell r="B25">
            <v>4740</v>
          </cell>
          <cell r="D25">
            <v>1182</v>
          </cell>
          <cell r="E25">
            <v>4.3248014121800571E-2</v>
          </cell>
          <cell r="F25">
            <v>1183</v>
          </cell>
          <cell r="G25">
            <v>-9.2127303182579778E-3</v>
          </cell>
          <cell r="H25">
            <v>1160</v>
          </cell>
          <cell r="I25">
            <v>-2.2746419545071617E-2</v>
          </cell>
          <cell r="J25">
            <v>1155</v>
          </cell>
          <cell r="K25">
            <v>-5.7911908646003263E-2</v>
          </cell>
          <cell r="L25">
            <v>4680</v>
          </cell>
          <cell r="M25">
            <v>-1.2658227848101222E-2</v>
          </cell>
          <cell r="O25">
            <v>4800</v>
          </cell>
          <cell r="P25">
            <v>2.564102564102555E-2</v>
          </cell>
        </row>
        <row r="26">
          <cell r="A26" t="str">
            <v>Coatings</v>
          </cell>
          <cell r="B26">
            <v>5568</v>
          </cell>
          <cell r="D26">
            <v>1362</v>
          </cell>
          <cell r="E26">
            <v>1.7176997759521972E-2</v>
          </cell>
          <cell r="F26">
            <v>1525</v>
          </cell>
          <cell r="G26">
            <v>3.4599728629579385E-2</v>
          </cell>
          <cell r="H26">
            <v>1460</v>
          </cell>
          <cell r="I26">
            <v>9.6818810511756226E-3</v>
          </cell>
          <cell r="J26">
            <v>1303</v>
          </cell>
          <cell r="K26">
            <v>-4.5836516424752061E-3</v>
          </cell>
          <cell r="L26">
            <v>5650</v>
          </cell>
          <cell r="M26">
            <v>1.4727011494252817E-2</v>
          </cell>
          <cell r="O26">
            <v>5700</v>
          </cell>
          <cell r="P26">
            <v>8.8495575221239076E-3</v>
          </cell>
        </row>
        <row r="27">
          <cell r="A27" t="str">
            <v>Pharma</v>
          </cell>
          <cell r="B27">
            <v>3839</v>
          </cell>
          <cell r="D27">
            <v>960</v>
          </cell>
          <cell r="E27">
            <v>7.9865016872890937E-2</v>
          </cell>
          <cell r="F27">
            <v>1056</v>
          </cell>
          <cell r="G27">
            <v>0.1127502634351949</v>
          </cell>
          <cell r="H27">
            <v>990</v>
          </cell>
          <cell r="I27">
            <v>4.1009463722397443E-2</v>
          </cell>
          <cell r="J27">
            <v>1074</v>
          </cell>
          <cell r="K27">
            <v>2.2857142857142909E-2</v>
          </cell>
          <cell r="L27">
            <v>4080</v>
          </cell>
          <cell r="M27">
            <v>6.2776764782495498E-2</v>
          </cell>
          <cell r="O27">
            <v>4300</v>
          </cell>
          <cell r="P27">
            <v>5.3921568627451011E-2</v>
          </cell>
        </row>
        <row r="28">
          <cell r="A28" t="str">
            <v>Fibres</v>
          </cell>
        </row>
        <row r="29">
          <cell r="A29" t="str">
            <v>Misc/elims</v>
          </cell>
          <cell r="B29">
            <v>-144</v>
          </cell>
          <cell r="D29">
            <v>-34</v>
          </cell>
          <cell r="F29">
            <v>-32</v>
          </cell>
          <cell r="H29">
            <v>-30</v>
          </cell>
          <cell r="J29">
            <v>-34</v>
          </cell>
          <cell r="L29">
            <v>-130</v>
          </cell>
          <cell r="O29">
            <v>-140</v>
          </cell>
        </row>
        <row r="31">
          <cell r="A31" t="str">
            <v>Operating Profit Total</v>
          </cell>
          <cell r="B31">
            <v>1652</v>
          </cell>
          <cell r="D31">
            <v>381</v>
          </cell>
          <cell r="E31">
            <v>-2.8061224489795866E-2</v>
          </cell>
          <cell r="F31">
            <v>446</v>
          </cell>
          <cell r="G31">
            <v>-3.0434782608695699E-2</v>
          </cell>
          <cell r="H31">
            <v>392</v>
          </cell>
          <cell r="I31">
            <v>-5.9952038369304517E-2</v>
          </cell>
          <cell r="J31">
            <v>358</v>
          </cell>
          <cell r="K31">
            <v>-6.5274151436031325E-2</v>
          </cell>
          <cell r="L31">
            <v>1577</v>
          </cell>
          <cell r="M31">
            <v>-4.5399515738498764E-2</v>
          </cell>
          <cell r="O31">
            <v>1655</v>
          </cell>
          <cell r="P31">
            <v>4.9461001902346258E-2</v>
          </cell>
        </row>
        <row r="32">
          <cell r="A32" t="str">
            <v>Chemicals</v>
          </cell>
          <cell r="B32">
            <v>456</v>
          </cell>
          <cell r="D32">
            <v>103</v>
          </cell>
          <cell r="E32">
            <v>-0.18253968253968256</v>
          </cell>
          <cell r="F32">
            <v>91</v>
          </cell>
          <cell r="G32">
            <v>-0.24793388429752061</v>
          </cell>
          <cell r="H32">
            <v>75</v>
          </cell>
          <cell r="I32">
            <v>-0.2990654205607477</v>
          </cell>
          <cell r="J32">
            <v>76</v>
          </cell>
          <cell r="K32">
            <v>-0.25490196078431371</v>
          </cell>
          <cell r="L32">
            <v>345</v>
          </cell>
          <cell r="M32">
            <v>-0.24342105263157898</v>
          </cell>
          <cell r="O32">
            <v>350</v>
          </cell>
          <cell r="P32">
            <v>1.449275362318847E-2</v>
          </cell>
        </row>
        <row r="33">
          <cell r="A33" t="str">
            <v>Coatings</v>
          </cell>
          <cell r="B33">
            <v>455</v>
          </cell>
          <cell r="D33">
            <v>86</v>
          </cell>
          <cell r="E33">
            <v>-0.11340206185567014</v>
          </cell>
          <cell r="F33">
            <v>142</v>
          </cell>
          <cell r="G33">
            <v>-0.10126582278481011</v>
          </cell>
          <cell r="H33">
            <v>120</v>
          </cell>
          <cell r="I33">
            <v>-0.11111111111111116</v>
          </cell>
          <cell r="J33">
            <v>52</v>
          </cell>
          <cell r="K33">
            <v>-0.19999999999999996</v>
          </cell>
          <cell r="L33">
            <v>400</v>
          </cell>
          <cell r="M33">
            <v>-0.12087912087912089</v>
          </cell>
          <cell r="O33">
            <v>400</v>
          </cell>
          <cell r="P33">
            <v>0</v>
          </cell>
        </row>
        <row r="34">
          <cell r="A34" t="str">
            <v>Pharma</v>
          </cell>
          <cell r="B34">
            <v>772</v>
          </cell>
          <cell r="D34">
            <v>196</v>
          </cell>
          <cell r="E34">
            <v>0.14619883040935666</v>
          </cell>
          <cell r="F34">
            <v>217</v>
          </cell>
          <cell r="G34">
            <v>0.17297297297297298</v>
          </cell>
          <cell r="H34">
            <v>203</v>
          </cell>
          <cell r="I34">
            <v>8.5561497326203106E-2</v>
          </cell>
          <cell r="J34">
            <v>241</v>
          </cell>
          <cell r="K34">
            <v>5.240174672489073E-2</v>
          </cell>
          <cell r="L34">
            <v>857</v>
          </cell>
          <cell r="M34">
            <v>0.11010362694300513</v>
          </cell>
          <cell r="O34">
            <v>930</v>
          </cell>
          <cell r="P34">
            <v>8.5180863477246183E-2</v>
          </cell>
        </row>
        <row r="35">
          <cell r="A35" t="str">
            <v>Fibres</v>
          </cell>
        </row>
        <row r="36">
          <cell r="A36" t="str">
            <v>Misc/elims</v>
          </cell>
          <cell r="B36">
            <v>-31</v>
          </cell>
          <cell r="D36">
            <v>-4</v>
          </cell>
          <cell r="F36">
            <v>-4</v>
          </cell>
          <cell r="H36">
            <v>-6</v>
          </cell>
          <cell r="J36">
            <v>-11</v>
          </cell>
          <cell r="L36">
            <v>-25</v>
          </cell>
          <cell r="O36">
            <v>-25</v>
          </cell>
        </row>
        <row r="38">
          <cell r="A38" t="str">
            <v>Operating Margin Total</v>
          </cell>
          <cell r="B38">
            <v>0.1179747197029208</v>
          </cell>
          <cell r="D38">
            <v>0.10979827089337175</v>
          </cell>
          <cell r="F38">
            <v>0.1195069667738478</v>
          </cell>
          <cell r="H38">
            <v>0.10949720670391061</v>
          </cell>
          <cell r="J38">
            <v>0.10234419668381932</v>
          </cell>
          <cell r="L38">
            <v>0.11043417366946778</v>
          </cell>
          <cell r="O38">
            <v>0.11289222373806275</v>
          </cell>
        </row>
        <row r="39">
          <cell r="A39" t="str">
            <v>Chemicals</v>
          </cell>
          <cell r="B39">
            <v>9.6202531645569619E-2</v>
          </cell>
          <cell r="D39">
            <v>8.7140439932318112E-2</v>
          </cell>
          <cell r="F39">
            <v>7.6923076923076927E-2</v>
          </cell>
          <cell r="H39">
            <v>6.4655172413793108E-2</v>
          </cell>
          <cell r="J39">
            <v>6.5800865800865804E-2</v>
          </cell>
          <cell r="L39">
            <v>7.371794871794872E-2</v>
          </cell>
          <cell r="O39">
            <v>7.2916666666666671E-2</v>
          </cell>
        </row>
        <row r="40">
          <cell r="A40" t="str">
            <v>Coatings</v>
          </cell>
          <cell r="B40">
            <v>8.1716954022988508E-2</v>
          </cell>
          <cell r="D40">
            <v>6.3142437591776804E-2</v>
          </cell>
          <cell r="F40">
            <v>9.3114754098360661E-2</v>
          </cell>
          <cell r="H40">
            <v>8.2191780821917804E-2</v>
          </cell>
          <cell r="J40">
            <v>3.9907904834996163E-2</v>
          </cell>
          <cell r="L40">
            <v>7.0796460176991149E-2</v>
          </cell>
          <cell r="O40">
            <v>7.0175438596491224E-2</v>
          </cell>
        </row>
        <row r="41">
          <cell r="A41" t="str">
            <v>Pharma</v>
          </cell>
          <cell r="B41">
            <v>0.20109403490492317</v>
          </cell>
          <cell r="D41">
            <v>0.20416666666666666</v>
          </cell>
          <cell r="F41">
            <v>0.20549242424242425</v>
          </cell>
          <cell r="H41">
            <v>0.20505050505050504</v>
          </cell>
          <cell r="J41">
            <v>0.22439478584729983</v>
          </cell>
          <cell r="L41">
            <v>0.21004901960784314</v>
          </cell>
          <cell r="O41">
            <v>0.21627906976744185</v>
          </cell>
        </row>
        <row r="43">
          <cell r="A43" t="str">
            <v>Sales</v>
          </cell>
          <cell r="B43">
            <v>14003</v>
          </cell>
          <cell r="D43">
            <v>3470</v>
          </cell>
          <cell r="E43">
            <v>4.4551475015051079E-2</v>
          </cell>
          <cell r="F43">
            <v>3732</v>
          </cell>
          <cell r="G43">
            <v>4.2166992460206609E-2</v>
          </cell>
          <cell r="H43">
            <v>3580</v>
          </cell>
          <cell r="I43">
            <v>1.1299435028248483E-2</v>
          </cell>
          <cell r="J43">
            <v>3498</v>
          </cell>
          <cell r="K43">
            <v>-1.7415730337078661E-2</v>
          </cell>
          <cell r="L43">
            <v>14280</v>
          </cell>
          <cell r="M43">
            <v>1.9781475398128912E-2</v>
          </cell>
          <cell r="O43">
            <v>14660</v>
          </cell>
          <cell r="P43">
            <v>2.6610644257702987E-2</v>
          </cell>
        </row>
        <row r="45">
          <cell r="A45" t="str">
            <v>Operating Profit</v>
          </cell>
          <cell r="B45">
            <v>1652</v>
          </cell>
          <cell r="D45">
            <v>381</v>
          </cell>
          <cell r="E45">
            <v>-2.8061224489795866E-2</v>
          </cell>
          <cell r="F45">
            <v>446</v>
          </cell>
          <cell r="G45">
            <v>-3.0434782608695699E-2</v>
          </cell>
          <cell r="H45">
            <v>392</v>
          </cell>
          <cell r="I45">
            <v>-5.9952038369304517E-2</v>
          </cell>
          <cell r="J45">
            <v>358</v>
          </cell>
          <cell r="K45">
            <v>-6.5274151436031325E-2</v>
          </cell>
          <cell r="L45">
            <v>1577</v>
          </cell>
          <cell r="M45">
            <v>-4.5399515738498764E-2</v>
          </cell>
          <cell r="O45">
            <v>1655</v>
          </cell>
          <cell r="P45">
            <v>4.9461001902346258E-2</v>
          </cell>
        </row>
        <row r="46">
          <cell r="A46" t="str">
            <v>Net Interest</v>
          </cell>
          <cell r="B46">
            <v>272</v>
          </cell>
          <cell r="D46">
            <v>71</v>
          </cell>
          <cell r="F46">
            <v>77</v>
          </cell>
          <cell r="H46">
            <v>77</v>
          </cell>
          <cell r="J46">
            <v>75</v>
          </cell>
          <cell r="L46">
            <v>300</v>
          </cell>
          <cell r="O46">
            <v>280</v>
          </cell>
        </row>
        <row r="47">
          <cell r="A47" t="str">
            <v>Pre-Tax Profit</v>
          </cell>
          <cell r="B47">
            <v>1380</v>
          </cell>
          <cell r="D47">
            <v>310</v>
          </cell>
          <cell r="E47">
            <v>-4.3209876543209846E-2</v>
          </cell>
          <cell r="F47">
            <v>369</v>
          </cell>
          <cell r="G47">
            <v>-5.1413881748071932E-2</v>
          </cell>
          <cell r="H47">
            <v>315</v>
          </cell>
          <cell r="I47">
            <v>-9.9999999999999978E-2</v>
          </cell>
          <cell r="J47">
            <v>283</v>
          </cell>
          <cell r="K47">
            <v>-0.10725552050473186</v>
          </cell>
          <cell r="L47">
            <v>1277</v>
          </cell>
          <cell r="M47">
            <v>-7.4637681159420266E-2</v>
          </cell>
          <cell r="O47">
            <v>1375</v>
          </cell>
          <cell r="P47">
            <v>7.6742364917776085E-2</v>
          </cell>
        </row>
        <row r="48">
          <cell r="A48" t="str">
            <v>Tax</v>
          </cell>
          <cell r="B48">
            <v>456</v>
          </cell>
          <cell r="D48">
            <v>100</v>
          </cell>
          <cell r="F48">
            <v>120</v>
          </cell>
          <cell r="H48">
            <v>110.69100000000003</v>
          </cell>
          <cell r="J48">
            <v>93.95599999999996</v>
          </cell>
          <cell r="L48">
            <v>423.964</v>
          </cell>
          <cell r="O48">
            <v>457.875</v>
          </cell>
        </row>
        <row r="49">
          <cell r="A49" t="str">
            <v>Tax ratio</v>
          </cell>
          <cell r="B49">
            <v>0.33043478260869563</v>
          </cell>
          <cell r="D49">
            <v>0.32258064516129031</v>
          </cell>
          <cell r="F49">
            <v>0.32520325203252032</v>
          </cell>
          <cell r="H49">
            <v>0.3514000000000001</v>
          </cell>
          <cell r="J49">
            <v>0.33199999999999985</v>
          </cell>
          <cell r="L49">
            <v>0.33200000000000002</v>
          </cell>
          <cell r="O49">
            <v>0.33300000000000002</v>
          </cell>
        </row>
        <row r="50">
          <cell r="A50" t="str">
            <v>Non-consolidated Co's</v>
          </cell>
          <cell r="B50">
            <v>65</v>
          </cell>
          <cell r="D50">
            <v>16</v>
          </cell>
          <cell r="F50">
            <v>17</v>
          </cell>
          <cell r="H50">
            <v>8</v>
          </cell>
          <cell r="J50">
            <v>9</v>
          </cell>
          <cell r="L50">
            <v>50</v>
          </cell>
          <cell r="O50">
            <v>50</v>
          </cell>
        </row>
        <row r="51">
          <cell r="A51" t="str">
            <v>Minorities</v>
          </cell>
          <cell r="B51">
            <v>43</v>
          </cell>
          <cell r="D51">
            <v>10</v>
          </cell>
          <cell r="F51">
            <v>10</v>
          </cell>
          <cell r="H51">
            <v>12</v>
          </cell>
          <cell r="J51">
            <v>13</v>
          </cell>
          <cell r="L51">
            <v>45</v>
          </cell>
          <cell r="O51">
            <v>45</v>
          </cell>
        </row>
        <row r="53">
          <cell r="A53" t="str">
            <v>Net Earnings before Extraord. Items</v>
          </cell>
          <cell r="B53">
            <v>946</v>
          </cell>
          <cell r="D53">
            <v>216</v>
          </cell>
          <cell r="E53">
            <v>-1.3698630136986356E-2</v>
          </cell>
          <cell r="F53">
            <v>256</v>
          </cell>
          <cell r="G53">
            <v>-3.3962264150943389E-2</v>
          </cell>
          <cell r="H53">
            <v>200.30899999999997</v>
          </cell>
          <cell r="I53">
            <v>-0.17227685950413241</v>
          </cell>
          <cell r="J53">
            <v>185.04400000000004</v>
          </cell>
          <cell r="K53">
            <v>-0.15889090909090886</v>
          </cell>
          <cell r="L53">
            <v>858.03600000000006</v>
          </cell>
          <cell r="M53">
            <v>-9.2985200845665861E-2</v>
          </cell>
          <cell r="O53">
            <v>922.125</v>
          </cell>
          <cell r="P53">
            <v>7.469267023761228E-2</v>
          </cell>
        </row>
        <row r="55">
          <cell r="A55" t="str">
            <v>Extraordinary Items</v>
          </cell>
          <cell r="B55">
            <v>20</v>
          </cell>
          <cell r="D55">
            <v>0</v>
          </cell>
          <cell r="F55">
            <v>-175</v>
          </cell>
          <cell r="H55">
            <v>0</v>
          </cell>
          <cell r="J55">
            <v>0</v>
          </cell>
          <cell r="L55">
            <v>-175</v>
          </cell>
          <cell r="O55">
            <v>0</v>
          </cell>
        </row>
        <row r="57">
          <cell r="A57" t="str">
            <v>EPS(EUR) before Extraord. Items</v>
          </cell>
          <cell r="B57">
            <v>3.3076923076923075</v>
          </cell>
          <cell r="D57">
            <v>0.75524475524475521</v>
          </cell>
          <cell r="E57">
            <v>-1.4043490755819676E-2</v>
          </cell>
          <cell r="F57">
            <v>0.8951048951048951</v>
          </cell>
          <cell r="G57">
            <v>-3.4300039583058495E-2</v>
          </cell>
          <cell r="H57">
            <v>0.70038111888111876</v>
          </cell>
          <cell r="I57">
            <v>-0.17256627318962048</v>
          </cell>
          <cell r="J57">
            <v>0.64700699300699316</v>
          </cell>
          <cell r="K57">
            <v>-0.15889090909090897</v>
          </cell>
          <cell r="L57">
            <v>3.0001258741258745</v>
          </cell>
          <cell r="M57">
            <v>-9.298520084566575E-2</v>
          </cell>
          <cell r="O57">
            <v>3.2242132867132867</v>
          </cell>
          <cell r="P57">
            <v>7.469267023761228E-2</v>
          </cell>
        </row>
        <row r="58">
          <cell r="A58" t="str">
            <v>DPS(EUR)</v>
          </cell>
          <cell r="B58">
            <v>1.2</v>
          </cell>
          <cell r="H58">
            <v>0.3</v>
          </cell>
          <cell r="J58">
            <v>0.89999999999999991</v>
          </cell>
          <cell r="L58">
            <v>1.2</v>
          </cell>
          <cell r="O58">
            <v>1.25</v>
          </cell>
        </row>
        <row r="60">
          <cell r="A60" t="str">
            <v>Shares (m)</v>
          </cell>
          <cell r="B60">
            <v>286</v>
          </cell>
          <cell r="D60">
            <v>286</v>
          </cell>
          <cell r="F60">
            <v>286</v>
          </cell>
          <cell r="H60">
            <v>286</v>
          </cell>
          <cell r="J60">
            <v>286</v>
          </cell>
          <cell r="L60">
            <v>286</v>
          </cell>
          <cell r="O60">
            <v>286</v>
          </cell>
        </row>
        <row r="67">
          <cell r="A67" t="str">
            <v>Akzo Nobel - Divisional Trends  1991 - 2002E (EURm)</v>
          </cell>
        </row>
        <row r="69">
          <cell r="A69" t="str">
            <v>Akzo Nobel</v>
          </cell>
          <cell r="B69">
            <v>1991</v>
          </cell>
          <cell r="C69" t="str">
            <v>1992R</v>
          </cell>
          <cell r="D69">
            <v>1993</v>
          </cell>
          <cell r="E69" t="str">
            <v>1993PF</v>
          </cell>
          <cell r="F69">
            <v>1994</v>
          </cell>
          <cell r="G69" t="str">
            <v>1995R</v>
          </cell>
          <cell r="H69">
            <v>1996</v>
          </cell>
          <cell r="I69">
            <v>1997</v>
          </cell>
          <cell r="J69">
            <v>1998</v>
          </cell>
          <cell r="K69" t="str">
            <v>1999</v>
          </cell>
          <cell r="L69" t="str">
            <v>2000</v>
          </cell>
          <cell r="M69" t="str">
            <v>2001E</v>
          </cell>
        </row>
        <row r="71">
          <cell r="A71" t="str">
            <v>Sales Total</v>
          </cell>
          <cell r="B71">
            <v>7646.6504213349308</v>
          </cell>
          <cell r="C71">
            <v>7584.028751514491</v>
          </cell>
          <cell r="D71">
            <v>7491.4575874321017</v>
          </cell>
          <cell r="E71">
            <v>9472.2082306655593</v>
          </cell>
          <cell r="F71">
            <v>10077.551038929803</v>
          </cell>
          <cell r="G71">
            <v>9750.829283344905</v>
          </cell>
          <cell r="H71">
            <v>10181.920488630538</v>
          </cell>
          <cell r="I71">
            <v>10914.321757400019</v>
          </cell>
          <cell r="J71">
            <v>12482.132403991451</v>
          </cell>
          <cell r="K71">
            <v>14432.282496335725</v>
          </cell>
          <cell r="L71">
            <v>14003</v>
          </cell>
          <cell r="M71">
            <v>14280</v>
          </cell>
        </row>
        <row r="72">
          <cell r="A72" t="str">
            <v xml:space="preserve">            % change</v>
          </cell>
          <cell r="B72">
            <v>-2.2903861765046885E-2</v>
          </cell>
          <cell r="C72">
            <v>-8.1894249599431257E-3</v>
          </cell>
          <cell r="D72">
            <v>6.3907253042061685E-2</v>
          </cell>
          <cell r="E72">
            <v>-3.2420749279538752E-2</v>
          </cell>
          <cell r="F72">
            <v>6.3907253042061685E-2</v>
          </cell>
          <cell r="G72">
            <v>-3.2420749279538752E-2</v>
          </cell>
          <cell r="H72">
            <v>4.421072226358902E-2</v>
          </cell>
          <cell r="I72">
            <v>7.193154470095342E-2</v>
          </cell>
          <cell r="J72">
            <v>0.1436470979544322</v>
          </cell>
          <cell r="K72">
            <v>0.15623533137019674</v>
          </cell>
          <cell r="L72">
            <v>-2.9744601828901152E-2</v>
          </cell>
          <cell r="M72">
            <v>1.9781475398128912E-2</v>
          </cell>
        </row>
        <row r="73">
          <cell r="A73" t="str">
            <v xml:space="preserve">     Chemicals</v>
          </cell>
          <cell r="B73">
            <v>2603.337099709127</v>
          </cell>
          <cell r="C73">
            <v>2573.3876054471775</v>
          </cell>
          <cell r="D73">
            <v>2639.1857367802477</v>
          </cell>
          <cell r="E73">
            <v>3414.696126078295</v>
          </cell>
          <cell r="F73">
            <v>3585.7712675442776</v>
          </cell>
          <cell r="G73">
            <v>3331.6543465337995</v>
          </cell>
          <cell r="H73">
            <v>3491.8387628136188</v>
          </cell>
          <cell r="I73">
            <v>3437.3851368828023</v>
          </cell>
          <cell r="J73">
            <v>3394.2760163542389</v>
          </cell>
          <cell r="K73">
            <v>4154</v>
          </cell>
          <cell r="L73">
            <v>4740</v>
          </cell>
          <cell r="M73">
            <v>4680</v>
          </cell>
        </row>
        <row r="74">
          <cell r="A74" t="str">
            <v xml:space="preserve">            % change</v>
          </cell>
          <cell r="B74">
            <v>-3.9930555555555136E-3</v>
          </cell>
          <cell r="C74">
            <v>-1.1504270524664517E-2</v>
          </cell>
          <cell r="D74">
            <v>5.0099667774086365E-2</v>
          </cell>
          <cell r="E74">
            <v>-7.0868134649455961E-2</v>
          </cell>
          <cell r="F74">
            <v>5.0099667774086365E-2</v>
          </cell>
          <cell r="G74">
            <v>-7.0868134649455961E-2</v>
          </cell>
          <cell r="H74">
            <v>4.8079542359030336E-2</v>
          </cell>
          <cell r="I74">
            <v>-1.5594541910331383E-2</v>
          </cell>
          <cell r="J74">
            <v>-1.2541254125412626E-2</v>
          </cell>
          <cell r="K74">
            <v>0.2238250454545454</v>
          </cell>
          <cell r="L74">
            <v>0.14106884930187769</v>
          </cell>
          <cell r="M74">
            <v>-1.2658227848101222E-2</v>
          </cell>
        </row>
        <row r="75">
          <cell r="A75" t="str">
            <v xml:space="preserve">     Coatings</v>
          </cell>
          <cell r="B75">
            <v>1747.5076121631248</v>
          </cell>
          <cell r="C75">
            <v>1843.2552377581442</v>
          </cell>
          <cell r="D75">
            <v>1826.0115895467188</v>
          </cell>
          <cell r="E75">
            <v>2950.9327452341731</v>
          </cell>
          <cell r="F75">
            <v>3125.1843482127865</v>
          </cell>
          <cell r="G75">
            <v>3103.8566780565502</v>
          </cell>
          <cell r="H75">
            <v>3374.3096868462731</v>
          </cell>
          <cell r="I75">
            <v>3803.5857712675443</v>
          </cell>
          <cell r="J75">
            <v>4764.6922689464591</v>
          </cell>
          <cell r="K75">
            <v>5266</v>
          </cell>
          <cell r="L75">
            <v>5568</v>
          </cell>
          <cell r="M75">
            <v>5650</v>
          </cell>
        </row>
        <row r="76">
          <cell r="A76" t="str">
            <v xml:space="preserve">            % change</v>
          </cell>
          <cell r="B76">
            <v>-1.9852379740392001E-2</v>
          </cell>
          <cell r="C76">
            <v>5.4790963386133429E-2</v>
          </cell>
          <cell r="D76">
            <v>5.9049669383361536E-2</v>
          </cell>
          <cell r="E76">
            <v>-6.8244518658341358E-3</v>
          </cell>
          <cell r="F76">
            <v>5.9049669383361536E-2</v>
          </cell>
          <cell r="G76">
            <v>-6.8244518658341358E-3</v>
          </cell>
          <cell r="H76">
            <v>8.7134502923976731E-2</v>
          </cell>
          <cell r="I76">
            <v>0.12721893491124248</v>
          </cell>
          <cell r="J76">
            <v>0.25268432355046544</v>
          </cell>
          <cell r="K76">
            <v>0.10521303428571405</v>
          </cell>
          <cell r="L76">
            <v>5.7349031522977656E-2</v>
          </cell>
          <cell r="M76">
            <v>1.4727011494252817E-2</v>
          </cell>
        </row>
        <row r="77">
          <cell r="A77" t="str">
            <v xml:space="preserve">      Pharma</v>
          </cell>
          <cell r="B77">
            <v>1390.3825821001856</v>
          </cell>
          <cell r="C77">
            <v>1472.9705814285908</v>
          </cell>
          <cell r="D77">
            <v>1552.3821192443652</v>
          </cell>
          <cell r="E77">
            <v>1552.3821192443652</v>
          </cell>
          <cell r="F77">
            <v>1664.9196128347196</v>
          </cell>
          <cell r="G77">
            <v>1712.5665355241842</v>
          </cell>
          <cell r="H77">
            <v>1793.3394139882289</v>
          </cell>
          <cell r="I77">
            <v>2094.195697255991</v>
          </cell>
          <cell r="J77">
            <v>2323.3547063815113</v>
          </cell>
          <cell r="K77">
            <v>2865</v>
          </cell>
          <cell r="L77">
            <v>3839</v>
          </cell>
          <cell r="M77">
            <v>4080</v>
          </cell>
        </row>
        <row r="78">
          <cell r="A78" t="str">
            <v xml:space="preserve">            % change</v>
          </cell>
          <cell r="B78">
            <v>0.10414414414414419</v>
          </cell>
          <cell r="C78">
            <v>5.9399477806788559E-2</v>
          </cell>
          <cell r="D78">
            <v>7.2493422975738131E-2</v>
          </cell>
          <cell r="E78">
            <v>2.8618152085036819E-2</v>
          </cell>
          <cell r="F78">
            <v>7.2493422975738131E-2</v>
          </cell>
          <cell r="G78">
            <v>2.8618152085036819E-2</v>
          </cell>
          <cell r="H78">
            <v>4.7164811870694212E-2</v>
          </cell>
          <cell r="I78">
            <v>0.16776315789473695</v>
          </cell>
          <cell r="J78">
            <v>0.10942578548212345</v>
          </cell>
          <cell r="K78">
            <v>0.23313069335937486</v>
          </cell>
          <cell r="L78">
            <v>0.3399650959860383</v>
          </cell>
          <cell r="M78">
            <v>6.2776764782495498E-2</v>
          </cell>
        </row>
        <row r="79">
          <cell r="A79" t="str">
            <v xml:space="preserve">      Fibres    </v>
          </cell>
          <cell r="B79">
            <v>1934.011280976172</v>
          </cell>
          <cell r="C79">
            <v>1707.1211729311026</v>
          </cell>
          <cell r="D79">
            <v>1469.7941199159598</v>
          </cell>
          <cell r="E79">
            <v>1469.7941199159598</v>
          </cell>
          <cell r="F79">
            <v>1645.4070635428436</v>
          </cell>
          <cell r="G79">
            <v>1626.3482944670577</v>
          </cell>
          <cell r="H79">
            <v>1539.6762731938413</v>
          </cell>
          <cell r="I79">
            <v>1605.9281847430016</v>
          </cell>
          <cell r="J79">
            <v>1947.1709072427861</v>
          </cell>
          <cell r="K79">
            <v>2242.2824963357248</v>
          </cell>
        </row>
        <row r="80">
          <cell r="A80" t="str">
            <v xml:space="preserve">            % change</v>
          </cell>
          <cell r="B80">
            <v>-0.12159934047815346</v>
          </cell>
          <cell r="C80">
            <v>-0.1173158141717503</v>
          </cell>
          <cell r="D80">
            <v>0.11948132139549261</v>
          </cell>
          <cell r="E80">
            <v>-1.1583011583011671E-2</v>
          </cell>
          <cell r="F80">
            <v>0.11948132139549261</v>
          </cell>
          <cell r="G80">
            <v>-1.1583011583011671E-2</v>
          </cell>
          <cell r="H80">
            <v>-5.3292410714285587E-2</v>
          </cell>
          <cell r="I80">
            <v>4.3029767167698241E-2</v>
          </cell>
          <cell r="J80">
            <v>0.21248940378638048</v>
          </cell>
          <cell r="K80">
            <v>0.15155916103472378</v>
          </cell>
        </row>
        <row r="81">
          <cell r="A81" t="str">
            <v xml:space="preserve">      Others &amp; interco deliveries</v>
          </cell>
          <cell r="B81">
            <v>-28.588153613678749</v>
          </cell>
          <cell r="C81">
            <v>-12.705846050523888</v>
          </cell>
          <cell r="D81">
            <v>4.0840219448112496</v>
          </cell>
          <cell r="E81">
            <v>84.40312019276584</v>
          </cell>
          <cell r="F81">
            <v>56.268746795177222</v>
          </cell>
          <cell r="G81">
            <v>-23.596571236687222</v>
          </cell>
          <cell r="H81">
            <v>-17.243648211425278</v>
          </cell>
          <cell r="I81">
            <v>-26.773032749318194</v>
          </cell>
          <cell r="J81">
            <v>52.638505066456112</v>
          </cell>
          <cell r="K81">
            <v>-95</v>
          </cell>
          <cell r="L81">
            <v>-144</v>
          </cell>
          <cell r="M81">
            <v>-130</v>
          </cell>
        </row>
        <row r="82">
          <cell r="A82" t="str">
            <v xml:space="preserve">            % change</v>
          </cell>
        </row>
        <row r="85">
          <cell r="A85" t="str">
            <v>Op Profit Total</v>
          </cell>
          <cell r="B85">
            <v>524.5699298002005</v>
          </cell>
          <cell r="C85">
            <v>539.54467693117522</v>
          </cell>
          <cell r="D85">
            <v>485.99861143253872</v>
          </cell>
          <cell r="E85">
            <v>637.10742339055491</v>
          </cell>
          <cell r="F85">
            <v>876.7033774861485</v>
          </cell>
          <cell r="G85">
            <v>895.30836634584409</v>
          </cell>
          <cell r="H85">
            <v>921.62761887907209</v>
          </cell>
          <cell r="I85">
            <v>1118.5682326621925</v>
          </cell>
          <cell r="J85">
            <v>1241.9964514387102</v>
          </cell>
          <cell r="K85">
            <v>1364.176461512631</v>
          </cell>
          <cell r="L85">
            <v>1652</v>
          </cell>
          <cell r="M85">
            <v>1577</v>
          </cell>
        </row>
        <row r="86">
          <cell r="A86" t="str">
            <v xml:space="preserve">           % change</v>
          </cell>
          <cell r="B86">
            <v>-8.3267248215701972E-2</v>
          </cell>
          <cell r="C86">
            <v>2.8546712802768326E-2</v>
          </cell>
          <cell r="D86">
            <v>0.37606837606837651</v>
          </cell>
          <cell r="E86">
            <v>2.1221532091097117E-2</v>
          </cell>
          <cell r="F86">
            <v>0.37606837606837651</v>
          </cell>
          <cell r="G86">
            <v>2.1221532091097117E-2</v>
          </cell>
          <cell r="H86">
            <v>2.9396857577293378E-2</v>
          </cell>
          <cell r="I86">
            <v>0.21368783850320061</v>
          </cell>
          <cell r="J86">
            <v>0.1103448275862069</v>
          </cell>
          <cell r="K86">
            <v>9.8373880160759875E-2</v>
          </cell>
          <cell r="L86">
            <v>0.2109870288835094</v>
          </cell>
          <cell r="M86">
            <v>-4.5399515738498764E-2</v>
          </cell>
        </row>
        <row r="87">
          <cell r="A87" t="str">
            <v xml:space="preserve">      Chemicals</v>
          </cell>
          <cell r="B87">
            <v>148.83991087756556</v>
          </cell>
          <cell r="C87">
            <v>162.90709757635986</v>
          </cell>
          <cell r="D87">
            <v>159.27685584763876</v>
          </cell>
          <cell r="E87">
            <v>216.90694329108638</v>
          </cell>
          <cell r="F87">
            <v>323.09151385617889</v>
          </cell>
          <cell r="G87">
            <v>275.89837138280444</v>
          </cell>
          <cell r="H87">
            <v>261.37740446791997</v>
          </cell>
          <cell r="I87">
            <v>331.25955774580137</v>
          </cell>
          <cell r="J87">
            <v>319.91505234354793</v>
          </cell>
          <cell r="K87">
            <v>392</v>
          </cell>
          <cell r="L87">
            <v>456</v>
          </cell>
          <cell r="M87">
            <v>345</v>
          </cell>
        </row>
        <row r="88">
          <cell r="A88" t="str">
            <v xml:space="preserve">           % change</v>
          </cell>
          <cell r="B88">
            <v>-0.13456464379947231</v>
          </cell>
          <cell r="C88">
            <v>9.4512195121951192E-2</v>
          </cell>
          <cell r="D88">
            <v>0.48953974895397501</v>
          </cell>
          <cell r="E88">
            <v>-0.1460674157303371</v>
          </cell>
          <cell r="F88">
            <v>0.48953974895397501</v>
          </cell>
          <cell r="G88">
            <v>-0.1460674157303371</v>
          </cell>
          <cell r="H88">
            <v>-5.2631578947368474E-2</v>
          </cell>
          <cell r="I88">
            <v>0.26736111111111116</v>
          </cell>
          <cell r="J88">
            <v>-3.4246575342465668E-2</v>
          </cell>
          <cell r="K88">
            <v>0.22532527659574475</v>
          </cell>
          <cell r="L88">
            <v>0.16326530612244894</v>
          </cell>
          <cell r="M88">
            <v>-0.24342105263157898</v>
          </cell>
        </row>
        <row r="89">
          <cell r="A89" t="str">
            <v xml:space="preserve">      Coatings</v>
          </cell>
          <cell r="B89">
            <v>100.28542775592069</v>
          </cell>
          <cell r="C89">
            <v>92.117383866298198</v>
          </cell>
          <cell r="D89">
            <v>90.302263001937632</v>
          </cell>
          <cell r="E89">
            <v>180.60452600387526</v>
          </cell>
          <cell r="F89">
            <v>236.41949258296236</v>
          </cell>
          <cell r="G89">
            <v>215.09182242672583</v>
          </cell>
          <cell r="H89">
            <v>268.63788792536224</v>
          </cell>
          <cell r="I89">
            <v>340.78894228369433</v>
          </cell>
          <cell r="J89">
            <v>400.68793080759269</v>
          </cell>
          <cell r="K89">
            <v>441</v>
          </cell>
          <cell r="L89">
            <v>455</v>
          </cell>
          <cell r="M89">
            <v>400</v>
          </cell>
        </row>
        <row r="90">
          <cell r="A90" t="str">
            <v xml:space="preserve">           % change</v>
          </cell>
          <cell r="B90">
            <v>-0.11952191235059761</v>
          </cell>
          <cell r="C90">
            <v>-8.144796380090491E-2</v>
          </cell>
          <cell r="D90">
            <v>0.30904522613065333</v>
          </cell>
          <cell r="E90">
            <v>-9.0211132437620023E-2</v>
          </cell>
          <cell r="F90">
            <v>0.30904522613065333</v>
          </cell>
          <cell r="G90">
            <v>-9.0211132437620023E-2</v>
          </cell>
          <cell r="H90">
            <v>0.24894514767932496</v>
          </cell>
          <cell r="I90">
            <v>0.26858108108108114</v>
          </cell>
          <cell r="J90">
            <v>0.17576564580559273</v>
          </cell>
          <cell r="K90">
            <v>0.10060714609286503</v>
          </cell>
          <cell r="L90">
            <v>3.1746031746031855E-2</v>
          </cell>
          <cell r="M90">
            <v>-0.12087912087912089</v>
          </cell>
        </row>
        <row r="91">
          <cell r="A91" t="str">
            <v xml:space="preserve">      Pharma</v>
          </cell>
          <cell r="B91">
            <v>233.2430310703314</v>
          </cell>
          <cell r="C91">
            <v>241.41107495995388</v>
          </cell>
          <cell r="D91">
            <v>267.73032749318196</v>
          </cell>
          <cell r="E91">
            <v>267.73032749318196</v>
          </cell>
          <cell r="F91">
            <v>297.22604153904098</v>
          </cell>
          <cell r="G91">
            <v>340.33516206760419</v>
          </cell>
          <cell r="H91">
            <v>360.75527179166045</v>
          </cell>
          <cell r="I91">
            <v>422.46938117991931</v>
          </cell>
          <cell r="J91">
            <v>480.09946862336687</v>
          </cell>
          <cell r="K91">
            <v>595</v>
          </cell>
          <cell r="L91">
            <v>772</v>
          </cell>
          <cell r="M91">
            <v>857</v>
          </cell>
        </row>
        <row r="92">
          <cell r="A92" t="str">
            <v xml:space="preserve">           % change</v>
          </cell>
          <cell r="B92">
            <v>0.1981351981351982</v>
          </cell>
          <cell r="C92">
            <v>3.5019455252918164E-2</v>
          </cell>
          <cell r="D92">
            <v>0.11016949152542366</v>
          </cell>
          <cell r="E92">
            <v>0.14503816793893143</v>
          </cell>
          <cell r="F92">
            <v>0.11016949152542366</v>
          </cell>
          <cell r="G92">
            <v>0.14503816793893143</v>
          </cell>
          <cell r="H92">
            <v>6.0000000000000053E-2</v>
          </cell>
          <cell r="I92">
            <v>0.17106918238993707</v>
          </cell>
          <cell r="J92">
            <v>0.13641245972073013</v>
          </cell>
          <cell r="K92">
            <v>0.2393265122873347</v>
          </cell>
          <cell r="L92">
            <v>0.29747899159663871</v>
          </cell>
          <cell r="M92">
            <v>0.11010362694300513</v>
          </cell>
        </row>
        <row r="93">
          <cell r="A93" t="str">
            <v xml:space="preserve">      Fibres</v>
          </cell>
          <cell r="B93">
            <v>46.285582041194168</v>
          </cell>
          <cell r="C93">
            <v>57.630087443447636</v>
          </cell>
          <cell r="D93">
            <v>-9.5293845378929163</v>
          </cell>
          <cell r="E93">
            <v>-9.5293845378929163</v>
          </cell>
          <cell r="F93">
            <v>36.302417287211114</v>
          </cell>
          <cell r="G93">
            <v>71.697274142241952</v>
          </cell>
          <cell r="H93">
            <v>37.209977719391389</v>
          </cell>
          <cell r="I93">
            <v>42.20156009638292</v>
          </cell>
          <cell r="J93">
            <v>63.98301046870958</v>
          </cell>
          <cell r="K93">
            <v>-62</v>
          </cell>
        </row>
        <row r="94">
          <cell r="A94" t="str">
            <v xml:space="preserve">           % change</v>
          </cell>
          <cell r="B94">
            <v>-0.53211009174311918</v>
          </cell>
          <cell r="C94">
            <v>0.24509803921568607</v>
          </cell>
          <cell r="D94">
            <v>-4.8095238095238102</v>
          </cell>
          <cell r="E94">
            <v>0.97500000000000009</v>
          </cell>
          <cell r="F94">
            <v>-4.8095238095238102</v>
          </cell>
          <cell r="G94">
            <v>0.97500000000000009</v>
          </cell>
          <cell r="H94">
            <v>-0.48101265822784811</v>
          </cell>
          <cell r="I94">
            <v>0.13414634146341475</v>
          </cell>
          <cell r="J94">
            <v>0.51612903225806428</v>
          </cell>
          <cell r="K94" t="str">
            <v>nm</v>
          </cell>
        </row>
        <row r="95">
          <cell r="A95" t="str">
            <v xml:space="preserve">      Others and interco deliveries</v>
          </cell>
          <cell r="B95">
            <v>-4.0840219448112496</v>
          </cell>
          <cell r="C95">
            <v>-14.520966914884445</v>
          </cell>
          <cell r="D95">
            <v>-21.781450372326667</v>
          </cell>
          <cell r="E95">
            <v>-18.604988859695695</v>
          </cell>
          <cell r="F95">
            <v>-16.336087779244998</v>
          </cell>
          <cell r="G95">
            <v>-7.7142636735323613</v>
          </cell>
          <cell r="H95">
            <v>-6.3529230252619442</v>
          </cell>
          <cell r="I95">
            <v>-18.151208643605557</v>
          </cell>
          <cell r="J95">
            <v>-22.689010804506943</v>
          </cell>
          <cell r="K95">
            <v>-1.8235384873690279</v>
          </cell>
          <cell r="L95">
            <v>-31</v>
          </cell>
          <cell r="M95">
            <v>-25</v>
          </cell>
        </row>
        <row r="97">
          <cell r="A97" t="str">
            <v>Operating Margin Total</v>
          </cell>
          <cell r="B97">
            <v>6.8601269954305377E-2</v>
          </cell>
          <cell r="C97">
            <v>7.1142224615568739E-2</v>
          </cell>
          <cell r="D97">
            <v>6.4873705251680902E-2</v>
          </cell>
          <cell r="E97">
            <v>6.7260707099741301E-2</v>
          </cell>
          <cell r="F97">
            <v>8.6995677233429422E-2</v>
          </cell>
          <cell r="G97">
            <v>9.1818689501116907E-2</v>
          </cell>
          <cell r="H97">
            <v>9.0516088777965936E-2</v>
          </cell>
          <cell r="I97">
            <v>0.10248627972725763</v>
          </cell>
          <cell r="J97">
            <v>9.9501944959464864E-2</v>
          </cell>
          <cell r="K97">
            <v>9.4522572008896563E-2</v>
          </cell>
          <cell r="L97">
            <v>0.1179747197029208</v>
          </cell>
          <cell r="M97">
            <v>0.11043417366946778</v>
          </cell>
        </row>
        <row r="98">
          <cell r="A98" t="str">
            <v xml:space="preserve">      Chemicals</v>
          </cell>
          <cell r="B98">
            <v>5.7172738364999129E-2</v>
          </cell>
          <cell r="C98">
            <v>6.3304531828601657E-2</v>
          </cell>
          <cell r="D98">
            <v>6.0350756533700145E-2</v>
          </cell>
          <cell r="E98">
            <v>6.3521594684385382E-2</v>
          </cell>
          <cell r="F98">
            <v>9.0103771197165269E-2</v>
          </cell>
          <cell r="G98">
            <v>8.2811223099972769E-2</v>
          </cell>
          <cell r="H98">
            <v>7.4853801169590631E-2</v>
          </cell>
          <cell r="I98">
            <v>9.6369636963696353E-2</v>
          </cell>
          <cell r="J98">
            <v>9.4251336898395724E-2</v>
          </cell>
          <cell r="K98">
            <v>9.4366875300914782E-2</v>
          </cell>
          <cell r="L98">
            <v>9.6202531645569619E-2</v>
          </cell>
          <cell r="M98">
            <v>7.371794871794872E-2</v>
          </cell>
        </row>
        <row r="99">
          <cell r="A99" t="str">
            <v xml:space="preserve">      Coatings</v>
          </cell>
          <cell r="B99">
            <v>5.7387691508699039E-2</v>
          </cell>
          <cell r="C99">
            <v>4.9975381585425901E-2</v>
          </cell>
          <cell r="D99">
            <v>4.9453280318091451E-2</v>
          </cell>
          <cell r="E99">
            <v>6.1202521912963243E-2</v>
          </cell>
          <cell r="F99">
            <v>7.5649774938289532E-2</v>
          </cell>
          <cell r="G99">
            <v>6.9298245614035081E-2</v>
          </cell>
          <cell r="H99">
            <v>7.9612694997310385E-2</v>
          </cell>
          <cell r="I99">
            <v>8.9596754951085669E-2</v>
          </cell>
          <cell r="J99">
            <v>8.4095238095238098E-2</v>
          </cell>
          <cell r="K99">
            <v>8.3744777819977217E-2</v>
          </cell>
          <cell r="L99">
            <v>8.1716954022988508E-2</v>
          </cell>
          <cell r="M99">
            <v>7.0796460176991149E-2</v>
          </cell>
        </row>
        <row r="100">
          <cell r="A100" t="str">
            <v xml:space="preserve">      Pharma</v>
          </cell>
          <cell r="B100">
            <v>0.16775456919060053</v>
          </cell>
          <cell r="C100">
            <v>0.16389402341343193</v>
          </cell>
          <cell r="D100">
            <v>0.17246419175679625</v>
          </cell>
          <cell r="E100">
            <v>0.17246419175679625</v>
          </cell>
          <cell r="F100">
            <v>0.17852275824475333</v>
          </cell>
          <cell r="G100">
            <v>0.1987281399046105</v>
          </cell>
          <cell r="H100">
            <v>0.20116396761133604</v>
          </cell>
          <cell r="I100">
            <v>0.20173347778981582</v>
          </cell>
          <cell r="J100">
            <v>0.20664062499999997</v>
          </cell>
          <cell r="K100">
            <v>0.20767888307155322</v>
          </cell>
          <cell r="L100">
            <v>0.20109403490492317</v>
          </cell>
          <cell r="M100">
            <v>0.21004901960784314</v>
          </cell>
        </row>
        <row r="101">
          <cell r="A101" t="str">
            <v xml:space="preserve">      Fibres</v>
          </cell>
          <cell r="B101">
            <v>2.3932426091037073E-2</v>
          </cell>
          <cell r="C101">
            <v>3.3758639021796912E-2</v>
          </cell>
          <cell r="D101">
            <v>-6.4834825563445508E-3</v>
          </cell>
          <cell r="E101">
            <v>-6.4834825563445508E-3</v>
          </cell>
          <cell r="F101">
            <v>2.2062879205736349E-2</v>
          </cell>
          <cell r="G101">
            <v>4.4084821428571432E-2</v>
          </cell>
          <cell r="H101">
            <v>2.4167403477748303E-2</v>
          </cell>
          <cell r="I101">
            <v>2.6278609776773102E-2</v>
          </cell>
          <cell r="J101">
            <v>3.2859473316243296E-2</v>
          </cell>
          <cell r="K101">
            <v>-2.7650396460445401E-2</v>
          </cell>
        </row>
        <row r="109">
          <cell r="A109" t="str">
            <v>Akzo Nobel</v>
          </cell>
          <cell r="B109">
            <v>1991</v>
          </cell>
          <cell r="C109" t="str">
            <v>1992R</v>
          </cell>
          <cell r="D109">
            <v>1993</v>
          </cell>
          <cell r="E109" t="str">
            <v>1993PF</v>
          </cell>
          <cell r="F109">
            <v>1994</v>
          </cell>
          <cell r="G109" t="str">
            <v>1995R</v>
          </cell>
          <cell r="H109">
            <v>1996</v>
          </cell>
          <cell r="I109">
            <v>1997</v>
          </cell>
          <cell r="J109">
            <v>1998</v>
          </cell>
          <cell r="K109" t="str">
            <v>1999</v>
          </cell>
        </row>
        <row r="111">
          <cell r="A111" t="str">
            <v>Sales</v>
          </cell>
          <cell r="B111">
            <v>7646.6504213349308</v>
          </cell>
          <cell r="C111">
            <v>7584.028751514491</v>
          </cell>
          <cell r="D111">
            <v>7491.4575874321017</v>
          </cell>
          <cell r="E111">
            <v>9472.2082306655593</v>
          </cell>
          <cell r="F111">
            <v>10077.551038929803</v>
          </cell>
          <cell r="G111">
            <v>9750.829283344905</v>
          </cell>
          <cell r="H111">
            <v>10181.920488630538</v>
          </cell>
          <cell r="I111">
            <v>10914.321757400019</v>
          </cell>
          <cell r="J111">
            <v>12482.132403991451</v>
          </cell>
          <cell r="K111">
            <v>14432.282496335725</v>
          </cell>
        </row>
        <row r="112">
          <cell r="A112" t="str">
            <v xml:space="preserve">          % change</v>
          </cell>
          <cell r="B112">
            <v>-2.2903861765046885E-2</v>
          </cell>
          <cell r="C112">
            <v>-8.1894249599431257E-3</v>
          </cell>
          <cell r="D112">
            <v>6.3907253042061685E-2</v>
          </cell>
          <cell r="E112">
            <v>-3.2420749279538752E-2</v>
          </cell>
          <cell r="F112">
            <v>6.3907253042061685E-2</v>
          </cell>
          <cell r="G112">
            <v>-3.2420749279538752E-2</v>
          </cell>
          <cell r="H112">
            <v>4.421072226358902E-2</v>
          </cell>
          <cell r="I112">
            <v>7.193154470095342E-2</v>
          </cell>
          <cell r="J112">
            <v>0.1436470979544322</v>
          </cell>
          <cell r="K112">
            <v>0.15623533137019674</v>
          </cell>
        </row>
        <row r="113">
          <cell r="A113" t="str">
            <v>Cost of Goods Sold</v>
          </cell>
          <cell r="B113">
            <v>4887.212927290796</v>
          </cell>
          <cell r="C113">
            <v>4803.2635873141198</v>
          </cell>
          <cell r="D113">
            <v>4693.4487750203061</v>
          </cell>
          <cell r="E113">
            <v>5949.058632941721</v>
          </cell>
          <cell r="F113">
            <v>6181.8478837959619</v>
          </cell>
          <cell r="G113">
            <v>5971.293863530138</v>
          </cell>
          <cell r="H113">
            <v>6209.5284769774607</v>
          </cell>
          <cell r="I113">
            <v>6427.7967609168154</v>
          </cell>
          <cell r="J113">
            <v>7318.5673251017606</v>
          </cell>
          <cell r="K113">
            <v>8514.1060348230931</v>
          </cell>
        </row>
        <row r="115">
          <cell r="A115" t="str">
            <v>Gross Profit</v>
          </cell>
          <cell r="B115">
            <v>2759.4374940441348</v>
          </cell>
          <cell r="C115">
            <v>2780.7651642003711</v>
          </cell>
          <cell r="D115">
            <v>2798.0088124117956</v>
          </cell>
          <cell r="E115">
            <v>3523.1495977238383</v>
          </cell>
          <cell r="F115">
            <v>3895.7031551338414</v>
          </cell>
          <cell r="G115">
            <v>3779.535419814767</v>
          </cell>
          <cell r="H115">
            <v>3972.3920116530771</v>
          </cell>
          <cell r="I115">
            <v>4486.5249964832037</v>
          </cell>
          <cell r="J115">
            <v>5163.5650788896901</v>
          </cell>
          <cell r="K115">
            <v>5918.1764615126312</v>
          </cell>
        </row>
        <row r="116">
          <cell r="A116" t="str">
            <v>Gross Margin</v>
          </cell>
          <cell r="B116">
            <v>0.36086879116966353</v>
          </cell>
          <cell r="C116">
            <v>0.36666068330042484</v>
          </cell>
          <cell r="D116">
            <v>0.37349324610818335</v>
          </cell>
          <cell r="E116">
            <v>0.37194596148318482</v>
          </cell>
          <cell r="F116">
            <v>0.38657240634005757</v>
          </cell>
          <cell r="G116">
            <v>0.38761169024571857</v>
          </cell>
          <cell r="H116">
            <v>0.3901417238613068</v>
          </cell>
          <cell r="I116">
            <v>0.41106768667886256</v>
          </cell>
          <cell r="J116">
            <v>0.41367651870432975</v>
          </cell>
          <cell r="K116">
            <v>0.41006517597027514</v>
          </cell>
        </row>
        <row r="118">
          <cell r="A118" t="str">
            <v>Distribution/Selling Costs</v>
          </cell>
          <cell r="D118">
            <v>2012.0614781436759</v>
          </cell>
          <cell r="E118">
            <v>1927.2045777348198</v>
          </cell>
          <cell r="F118">
            <v>2012.0614781436759</v>
          </cell>
          <cell r="G118">
            <v>1927.2045777348198</v>
          </cell>
          <cell r="H118">
            <v>2083.3049720698277</v>
          </cell>
          <cell r="I118">
            <v>2296.5816736321931</v>
          </cell>
          <cell r="J118">
            <v>2666.866329961746</v>
          </cell>
          <cell r="K118">
            <v>3136</v>
          </cell>
        </row>
        <row r="119">
          <cell r="A119" t="str">
            <v>Research Costs</v>
          </cell>
          <cell r="D119">
            <v>510.04896288531609</v>
          </cell>
          <cell r="E119">
            <v>504.60360029223443</v>
          </cell>
          <cell r="F119">
            <v>510.04896288531609</v>
          </cell>
          <cell r="G119">
            <v>504.60360029223443</v>
          </cell>
          <cell r="H119">
            <v>515.94810569448794</v>
          </cell>
          <cell r="I119">
            <v>571.76307227357495</v>
          </cell>
          <cell r="J119">
            <v>649.81326944107889</v>
          </cell>
          <cell r="K119">
            <v>726</v>
          </cell>
        </row>
        <row r="120">
          <cell r="A120" t="str">
            <v>General Administration Costs</v>
          </cell>
          <cell r="D120">
            <v>525.47749023238089</v>
          </cell>
          <cell r="E120">
            <v>492.80531467389085</v>
          </cell>
          <cell r="F120">
            <v>525.47749023238089</v>
          </cell>
          <cell r="G120">
            <v>492.80531467389085</v>
          </cell>
          <cell r="H120">
            <v>491.44397402562043</v>
          </cell>
          <cell r="I120">
            <v>531.37663304155262</v>
          </cell>
          <cell r="J120">
            <v>653.44351116979999</v>
          </cell>
          <cell r="K120">
            <v>740</v>
          </cell>
        </row>
        <row r="121">
          <cell r="A121" t="str">
            <v>Other Operating Income</v>
          </cell>
          <cell r="D121">
            <v>28.588153613678749</v>
          </cell>
          <cell r="E121">
            <v>40.386439232022362</v>
          </cell>
          <cell r="F121">
            <v>28.588153613678749</v>
          </cell>
          <cell r="G121">
            <v>40.386439232022362</v>
          </cell>
          <cell r="H121">
            <v>39.932659015932224</v>
          </cell>
          <cell r="I121">
            <v>31.764615126309721</v>
          </cell>
          <cell r="J121">
            <v>48.554483121644864</v>
          </cell>
          <cell r="K121">
            <v>48</v>
          </cell>
        </row>
        <row r="122">
          <cell r="A122" t="str">
            <v>Non-recurring items (excluded)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-2.7226812965408334</v>
          </cell>
          <cell r="J122">
            <v>-165.17599865681055</v>
          </cell>
          <cell r="K122">
            <v>-41</v>
          </cell>
        </row>
        <row r="124">
          <cell r="A124" t="str">
            <v>Operating Profit</v>
          </cell>
          <cell r="B124">
            <v>524.5699298002005</v>
          </cell>
          <cell r="C124">
            <v>539.54467693117522</v>
          </cell>
          <cell r="D124">
            <v>485.99861143253872</v>
          </cell>
          <cell r="E124">
            <v>637.10742339055491</v>
          </cell>
          <cell r="F124">
            <v>876.7033774861485</v>
          </cell>
          <cell r="G124">
            <v>895.30836634584409</v>
          </cell>
          <cell r="H124">
            <v>921.62761887907209</v>
          </cell>
          <cell r="I124">
            <v>1118.5682326621925</v>
          </cell>
          <cell r="J124">
            <v>1241.9964514387102</v>
          </cell>
          <cell r="K124">
            <v>1364.176461512631</v>
          </cell>
        </row>
        <row r="125">
          <cell r="A125" t="str">
            <v>Net Interest Paid</v>
          </cell>
          <cell r="B125">
            <v>125.69711985696847</v>
          </cell>
          <cell r="C125">
            <v>108.45347164554319</v>
          </cell>
          <cell r="D125">
            <v>98.92408710765028</v>
          </cell>
          <cell r="E125">
            <v>125.24333964087833</v>
          </cell>
          <cell r="F125">
            <v>129.32736158568957</v>
          </cell>
          <cell r="G125">
            <v>117.98285618343611</v>
          </cell>
          <cell r="H125">
            <v>119.34419683170653</v>
          </cell>
          <cell r="I125">
            <v>124.33577920869806</v>
          </cell>
          <cell r="J125">
            <v>206.92377853710335</v>
          </cell>
          <cell r="K125">
            <v>274.99081095062417</v>
          </cell>
        </row>
        <row r="126">
          <cell r="A126" t="str">
            <v>Pre-Tax Profit</v>
          </cell>
          <cell r="B126">
            <v>398.87280994323203</v>
          </cell>
          <cell r="C126">
            <v>431.09120528563204</v>
          </cell>
          <cell r="D126">
            <v>387.07452432488844</v>
          </cell>
          <cell r="E126">
            <v>511.86408374967658</v>
          </cell>
          <cell r="F126">
            <v>747.37601590045892</v>
          </cell>
          <cell r="G126">
            <v>777.32551016240802</v>
          </cell>
          <cell r="H126">
            <v>802.28342204736555</v>
          </cell>
          <cell r="I126">
            <v>994.23245345349437</v>
          </cell>
          <cell r="J126">
            <v>1035.0726729016069</v>
          </cell>
          <cell r="K126">
            <v>1089.1856505620069</v>
          </cell>
        </row>
        <row r="127">
          <cell r="A127" t="str">
            <v>Pre-Tax Margin</v>
          </cell>
          <cell r="B127">
            <v>5.2163076375289288E-2</v>
          </cell>
          <cell r="C127">
            <v>5.6841979297552817E-2</v>
          </cell>
          <cell r="D127">
            <v>5.1668786722393847E-2</v>
          </cell>
          <cell r="E127">
            <v>5.4038516815176768E-2</v>
          </cell>
          <cell r="F127">
            <v>7.4162463976945273E-2</v>
          </cell>
          <cell r="G127">
            <v>7.9718912881608345E-2</v>
          </cell>
          <cell r="H127">
            <v>7.8794901506373111E-2</v>
          </cell>
          <cell r="I127">
            <v>9.1094295692665903E-2</v>
          </cell>
          <cell r="J127">
            <v>8.2924346529974199E-2</v>
          </cell>
          <cell r="K127">
            <v>7.5468703639811993E-2</v>
          </cell>
        </row>
        <row r="128">
          <cell r="A128" t="str">
            <v>Tax</v>
          </cell>
          <cell r="B128">
            <v>119.88873309101469</v>
          </cell>
          <cell r="C128">
            <v>129.32736158568957</v>
          </cell>
          <cell r="D128">
            <v>107.09213099727278</v>
          </cell>
          <cell r="E128">
            <v>122.06687812824737</v>
          </cell>
          <cell r="F128">
            <v>207.83133896928362</v>
          </cell>
          <cell r="G128">
            <v>224.62120696461875</v>
          </cell>
          <cell r="H128">
            <v>230.0665695577004</v>
          </cell>
          <cell r="I128">
            <v>298.13360197122125</v>
          </cell>
          <cell r="J128">
            <v>361.43594211579563</v>
          </cell>
          <cell r="K128">
            <v>357</v>
          </cell>
        </row>
        <row r="129">
          <cell r="A129" t="str">
            <v>Tax ratio</v>
          </cell>
          <cell r="B129">
            <v>0.30056882821387942</v>
          </cell>
          <cell r="C129">
            <v>0.29999999999999993</v>
          </cell>
          <cell r="D129">
            <v>0.27667057444314186</v>
          </cell>
          <cell r="E129">
            <v>0.23847517730496459</v>
          </cell>
          <cell r="F129">
            <v>0.27808136004857309</v>
          </cell>
          <cell r="G129">
            <v>0.28896672504378279</v>
          </cell>
          <cell r="H129">
            <v>0.28676470588235292</v>
          </cell>
          <cell r="I129">
            <v>0.29986307622090369</v>
          </cell>
          <cell r="J129">
            <v>0.34918895221394125</v>
          </cell>
          <cell r="K129">
            <v>0.32776781425259527</v>
          </cell>
        </row>
        <row r="130">
          <cell r="A130" t="str">
            <v>Post-Tax Profit</v>
          </cell>
          <cell r="B130">
            <v>278.98407685221736</v>
          </cell>
          <cell r="C130">
            <v>301.76384369994247</v>
          </cell>
          <cell r="D130">
            <v>279.98239332761568</v>
          </cell>
          <cell r="E130">
            <v>389.79720562142921</v>
          </cell>
          <cell r="F130">
            <v>539.54467693117533</v>
          </cell>
          <cell r="G130">
            <v>552.70430319778927</v>
          </cell>
          <cell r="H130">
            <v>572.21685248966514</v>
          </cell>
          <cell r="I130">
            <v>696.09885148227318</v>
          </cell>
          <cell r="J130">
            <v>673.63673078581132</v>
          </cell>
          <cell r="K130">
            <v>732.18565056200691</v>
          </cell>
        </row>
        <row r="131">
          <cell r="A131" t="str">
            <v>Associates</v>
          </cell>
          <cell r="B131">
            <v>29.223445916204948</v>
          </cell>
          <cell r="C131">
            <v>29.949494261949166</v>
          </cell>
          <cell r="D131">
            <v>36.756197503301252</v>
          </cell>
          <cell r="E131">
            <v>38.117538151571665</v>
          </cell>
          <cell r="F131">
            <v>46.285582041194168</v>
          </cell>
          <cell r="G131">
            <v>62.167889604349028</v>
          </cell>
          <cell r="H131">
            <v>41.293999664202637</v>
          </cell>
          <cell r="I131">
            <v>53.999845714726526</v>
          </cell>
          <cell r="J131">
            <v>44.924241392923747</v>
          </cell>
          <cell r="K131">
            <v>52.003212763929916</v>
          </cell>
        </row>
        <row r="132">
          <cell r="A132" t="str">
            <v>less: Minorities</v>
          </cell>
          <cell r="B132">
            <v>-5.309228528254625</v>
          </cell>
          <cell r="C132">
            <v>8.6218241057126388</v>
          </cell>
          <cell r="D132">
            <v>2.2689010804506946</v>
          </cell>
          <cell r="E132">
            <v>4.0840219448112496</v>
          </cell>
          <cell r="F132">
            <v>17.243648211425278</v>
          </cell>
          <cell r="G132">
            <v>19.512549291875974</v>
          </cell>
          <cell r="H132">
            <v>15.428527347064723</v>
          </cell>
          <cell r="I132">
            <v>17.243648211425278</v>
          </cell>
          <cell r="J132">
            <v>15.88230756315486</v>
          </cell>
          <cell r="K132">
            <v>25.003289906566653</v>
          </cell>
        </row>
        <row r="133">
          <cell r="A133" t="str">
            <v>Net Profit</v>
          </cell>
          <cell r="B133">
            <v>313.51675129667689</v>
          </cell>
          <cell r="C133">
            <v>323.09151385617901</v>
          </cell>
          <cell r="D133">
            <v>314.46968975046622</v>
          </cell>
          <cell r="E133">
            <v>423.83072182818961</v>
          </cell>
          <cell r="F133">
            <v>568.58661076094427</v>
          </cell>
          <cell r="G133">
            <v>595.35964351026234</v>
          </cell>
          <cell r="H133">
            <v>598.08232480680306</v>
          </cell>
          <cell r="I133">
            <v>732.85504898557451</v>
          </cell>
          <cell r="J133">
            <v>702.67866461558015</v>
          </cell>
          <cell r="K133">
            <v>759.18557341937014</v>
          </cell>
        </row>
        <row r="135">
          <cell r="A135" t="str">
            <v>Net Extraordinaries</v>
          </cell>
          <cell r="B135">
            <v>-50.369603986005416</v>
          </cell>
          <cell r="C135">
            <v>-29.949494261949166</v>
          </cell>
          <cell r="D135">
            <v>-65.344351116979993</v>
          </cell>
          <cell r="E135">
            <v>-65.344351116979993</v>
          </cell>
          <cell r="F135">
            <v>34.033516206760417</v>
          </cell>
          <cell r="G135">
            <v>0.90756043218027782</v>
          </cell>
          <cell r="H135">
            <v>0</v>
          </cell>
          <cell r="I135">
            <v>-2.7226812965408334</v>
          </cell>
          <cell r="J135">
            <v>-130.23492201786985</v>
          </cell>
          <cell r="K135">
            <v>-554.9732042782399</v>
          </cell>
        </row>
        <row r="137">
          <cell r="A137" t="str">
            <v>EPS fully diluted</v>
          </cell>
          <cell r="B137">
            <v>1.7495354425037775</v>
          </cell>
          <cell r="C137">
            <v>1.7561861384874806</v>
          </cell>
          <cell r="D137">
            <v>1.4568000509658909</v>
          </cell>
          <cell r="E137">
            <v>1.4919414313861927</v>
          </cell>
          <cell r="F137">
            <v>2.0000905118936227</v>
          </cell>
          <cell r="G137">
            <v>2.0939773618115587</v>
          </cell>
          <cell r="H137">
            <v>2.1010409780327515</v>
          </cell>
          <cell r="I137">
            <v>2.5696179838203874</v>
          </cell>
          <cell r="J137">
            <v>2.4629465987226782</v>
          </cell>
          <cell r="K137">
            <v>2.6600755901169242</v>
          </cell>
        </row>
        <row r="139">
          <cell r="A139" t="str">
            <v>EPS(EUR) pre extraords.</v>
          </cell>
          <cell r="B139">
            <v>1.7495354425037775</v>
          </cell>
          <cell r="C139">
            <v>1.7561861384874806</v>
          </cell>
          <cell r="D139">
            <v>1.4568000509658909</v>
          </cell>
          <cell r="E139">
            <v>1.4465634097771789</v>
          </cell>
          <cell r="F139">
            <v>2.0000905118936227</v>
          </cell>
          <cell r="G139">
            <v>2.0939773618115587</v>
          </cell>
          <cell r="H139">
            <v>2.1010409780327515</v>
          </cell>
          <cell r="I139">
            <v>2.5696179838203874</v>
          </cell>
          <cell r="J139">
            <v>2.4629465987226782</v>
          </cell>
          <cell r="K139">
            <v>2.6600755901169242</v>
          </cell>
        </row>
        <row r="140">
          <cell r="A140" t="str">
            <v xml:space="preserve">          % change in EPS</v>
          </cell>
          <cell r="B140">
            <v>-6.8747850756534001E-2</v>
          </cell>
          <cell r="C140">
            <v>3.8014068318532601E-3</v>
          </cell>
          <cell r="D140">
            <v>0.38264973272184877</v>
          </cell>
          <cell r="E140">
            <v>4.6941300585965351E-2</v>
          </cell>
          <cell r="F140">
            <v>0.38264973272184877</v>
          </cell>
          <cell r="G140">
            <v>4.6941300585965351E-2</v>
          </cell>
          <cell r="H140">
            <v>3.37330113974188E-3</v>
          </cell>
          <cell r="I140">
            <v>0.2230213549791753</v>
          </cell>
          <cell r="J140">
            <v>-4.151254613306965E-2</v>
          </cell>
          <cell r="K140">
            <v>8.0037866633600574E-2</v>
          </cell>
        </row>
        <row r="141">
          <cell r="A141" t="str">
            <v>CFPS(EUR)</v>
          </cell>
          <cell r="B141">
            <v>3.8715656940860126</v>
          </cell>
          <cell r="C141">
            <v>4.0377481863820295</v>
          </cell>
          <cell r="D141">
            <v>3.4874910311001632</v>
          </cell>
          <cell r="E141">
            <v>3.3145379765806751</v>
          </cell>
          <cell r="F141">
            <v>4.2651571011809732</v>
          </cell>
          <cell r="G141">
            <v>4.2709477288168669</v>
          </cell>
          <cell r="H141">
            <v>4.1717938084307358</v>
          </cell>
          <cell r="I141">
            <v>4.6810006863155298</v>
          </cell>
          <cell r="J141">
            <v>5.1938986878455964</v>
          </cell>
          <cell r="K141">
            <v>4.4540489608247027</v>
          </cell>
        </row>
        <row r="142">
          <cell r="A142" t="str">
            <v xml:space="preserve">          % change in CFPS</v>
          </cell>
          <cell r="B142">
            <v>-0.16952023776528347</v>
          </cell>
          <cell r="C142">
            <v>4.2923846688141643E-2</v>
          </cell>
          <cell r="D142">
            <v>0.25742604350711806</v>
          </cell>
          <cell r="E142">
            <v>3.1262082986421191E-2</v>
          </cell>
          <cell r="F142">
            <v>0.2868029062623596</v>
          </cell>
          <cell r="G142">
            <v>1.3576586977981364E-3</v>
          </cell>
          <cell r="H142">
            <v>-2.3215905855536789E-2</v>
          </cell>
          <cell r="I142">
            <v>0.12205945482150704</v>
          </cell>
          <cell r="J142">
            <v>0.10957016157452748</v>
          </cell>
          <cell r="K142">
            <v>-0.1424459296351388</v>
          </cell>
        </row>
        <row r="143">
          <cell r="A143" t="str">
            <v>DPS(EUR)</v>
          </cell>
          <cell r="B143">
            <v>0.73739285114647568</v>
          </cell>
          <cell r="C143">
            <v>0.73739285114647568</v>
          </cell>
          <cell r="D143">
            <v>0.73739285114647568</v>
          </cell>
          <cell r="E143">
            <v>0.73739285114647568</v>
          </cell>
          <cell r="F143">
            <v>0.79411537815774302</v>
          </cell>
          <cell r="G143">
            <v>0.79411537815774302</v>
          </cell>
          <cell r="H143">
            <v>0.85083790516901037</v>
          </cell>
          <cell r="I143">
            <v>0.96428295919154516</v>
          </cell>
          <cell r="J143">
            <v>0.97562746459379857</v>
          </cell>
          <cell r="K143">
            <v>0.99999546219783908</v>
          </cell>
        </row>
        <row r="144">
          <cell r="A144" t="str">
            <v xml:space="preserve">          payout ratio (%)</v>
          </cell>
          <cell r="B144">
            <v>0.42147922998986831</v>
          </cell>
          <cell r="C144">
            <v>0.41988308356741555</v>
          </cell>
          <cell r="D144">
            <v>0.50617299927849935</v>
          </cell>
          <cell r="E144">
            <v>0.50975494483166817</v>
          </cell>
          <cell r="F144">
            <v>0.39703972067039084</v>
          </cell>
          <cell r="G144">
            <v>0.37923780487804865</v>
          </cell>
          <cell r="H144">
            <v>0.40496016691957509</v>
          </cell>
          <cell r="I144">
            <v>0.37526315789473674</v>
          </cell>
          <cell r="J144">
            <v>0.39612205360025826</v>
          </cell>
          <cell r="K144">
            <v>0.37592746082598505</v>
          </cell>
        </row>
        <row r="146">
          <cell r="A146" t="str">
            <v>Shares (m)</v>
          </cell>
          <cell r="B146">
            <v>179.2</v>
          </cell>
          <cell r="C146">
            <v>183.973388</v>
          </cell>
          <cell r="D146">
            <v>215.863316</v>
          </cell>
          <cell r="E146">
            <v>284.08</v>
          </cell>
          <cell r="F146">
            <v>284.28044</v>
          </cell>
          <cell r="G146">
            <v>284.32</v>
          </cell>
          <cell r="H146">
            <v>284.66000000000003</v>
          </cell>
          <cell r="I146">
            <v>285.2</v>
          </cell>
          <cell r="J146">
            <v>285.3</v>
          </cell>
          <cell r="K146">
            <v>285.39999999999998</v>
          </cell>
        </row>
        <row r="148">
          <cell r="A148" t="str">
            <v>EBIT</v>
          </cell>
          <cell r="B148">
            <v>524.5699298002005</v>
          </cell>
          <cell r="C148">
            <v>539.54467693117522</v>
          </cell>
          <cell r="D148">
            <v>485.99861143253872</v>
          </cell>
          <cell r="E148">
            <v>637.10742339055491</v>
          </cell>
          <cell r="F148">
            <v>876.7033774861485</v>
          </cell>
          <cell r="G148">
            <v>895.30836634584409</v>
          </cell>
          <cell r="H148">
            <v>921.62761887907209</v>
          </cell>
          <cell r="I148">
            <v>1118.5682326621925</v>
          </cell>
          <cell r="J148">
            <v>1241.9964514387102</v>
          </cell>
          <cell r="K148">
            <v>1364.176461512631</v>
          </cell>
        </row>
        <row r="149">
          <cell r="A149" t="str">
            <v>EBITDA</v>
          </cell>
          <cell r="B149">
            <v>922.98895952734244</v>
          </cell>
          <cell r="C149">
            <v>934.78724514568626</v>
          </cell>
          <cell r="D149">
            <v>887.59410267231169</v>
          </cell>
          <cell r="E149">
            <v>1154.8706499494033</v>
          </cell>
          <cell r="F149">
            <v>1392.6514831806364</v>
          </cell>
          <cell r="G149">
            <v>1383.5758788588337</v>
          </cell>
          <cell r="H149">
            <v>1469.3403396998697</v>
          </cell>
          <cell r="I149">
            <v>1719.8270189816267</v>
          </cell>
          <cell r="J149">
            <v>1924.9356766543692</v>
          </cell>
          <cell r="K149">
            <v>2140.1764615126312</v>
          </cell>
        </row>
        <row r="155">
          <cell r="A155" t="str">
            <v>Akzo Nobel - Balance Sheet Summary 1993 - 2003E (EURm)</v>
          </cell>
        </row>
        <row r="156">
          <cell r="A156" t="str">
            <v>Akzo Nobel</v>
          </cell>
          <cell r="B156">
            <v>1993</v>
          </cell>
          <cell r="C156" t="str">
            <v>1993PF</v>
          </cell>
          <cell r="D156">
            <v>1994</v>
          </cell>
          <cell r="E156" t="str">
            <v>1995R</v>
          </cell>
          <cell r="F156">
            <v>1996</v>
          </cell>
          <cell r="G156">
            <v>1997</v>
          </cell>
          <cell r="H156">
            <v>1998</v>
          </cell>
          <cell r="I156" t="str">
            <v>1999</v>
          </cell>
          <cell r="J156" t="str">
            <v>2000</v>
          </cell>
          <cell r="K156" t="str">
            <v>2001E</v>
          </cell>
        </row>
        <row r="157">
          <cell r="A157" t="str">
            <v>Akzo Nobel</v>
          </cell>
          <cell r="B157">
            <v>1993</v>
          </cell>
          <cell r="C157" t="str">
            <v>1993PF</v>
          </cell>
          <cell r="D157">
            <v>1994</v>
          </cell>
          <cell r="E157" t="str">
            <v>1995R</v>
          </cell>
          <cell r="F157">
            <v>1996</v>
          </cell>
          <cell r="G157">
            <v>1997</v>
          </cell>
          <cell r="H157">
            <v>1998</v>
          </cell>
          <cell r="I157" t="str">
            <v>1999</v>
          </cell>
          <cell r="J157" t="str">
            <v>2000</v>
          </cell>
          <cell r="K157" t="str">
            <v>2001</v>
          </cell>
        </row>
        <row r="158">
          <cell r="A158" t="str">
            <v>Tangible Fixed Assets</v>
          </cell>
          <cell r="B158">
            <v>2885.5883941171933</v>
          </cell>
          <cell r="C158">
            <v>3924.2913087475213</v>
          </cell>
          <cell r="D158">
            <v>3807.6697932123552</v>
          </cell>
          <cell r="E158">
            <v>3847.6024522282878</v>
          </cell>
          <cell r="F158">
            <v>4304.5591298310574</v>
          </cell>
          <cell r="G158">
            <v>4419.8193047179529</v>
          </cell>
          <cell r="H158">
            <v>5311.0436491189857</v>
          </cell>
          <cell r="I158">
            <v>4435.0209419569728</v>
          </cell>
          <cell r="J158">
            <v>4501</v>
          </cell>
          <cell r="K158">
            <v>4671</v>
          </cell>
        </row>
        <row r="159">
          <cell r="A159" t="str">
            <v>Intangible Fixed Assets</v>
          </cell>
          <cell r="B159">
            <v>0.45378021609013891</v>
          </cell>
          <cell r="C159">
            <v>0.45378021609013891</v>
          </cell>
          <cell r="D159">
            <v>30.403274478039307</v>
          </cell>
          <cell r="E159">
            <v>66.251911549160283</v>
          </cell>
          <cell r="F159">
            <v>75.781296087053192</v>
          </cell>
          <cell r="G159">
            <v>106.63835078118264</v>
          </cell>
          <cell r="H159">
            <v>132.05004288223043</v>
          </cell>
          <cell r="I159">
            <v>303.98736675878405</v>
          </cell>
          <cell r="J159">
            <v>403</v>
          </cell>
          <cell r="K159">
            <v>400</v>
          </cell>
        </row>
        <row r="160">
          <cell r="A160" t="str">
            <v>Investments/Related Companies</v>
          </cell>
          <cell r="B160">
            <v>511.86408374967669</v>
          </cell>
          <cell r="C160">
            <v>549.52784168515825</v>
          </cell>
          <cell r="D160">
            <v>589.91428091718058</v>
          </cell>
          <cell r="E160">
            <v>646.63680792844787</v>
          </cell>
          <cell r="F160">
            <v>734.67016984993484</v>
          </cell>
          <cell r="G160">
            <v>791.84647707729232</v>
          </cell>
          <cell r="H160">
            <v>868.08155338043571</v>
          </cell>
          <cell r="I160">
            <v>1281.9744884762513</v>
          </cell>
          <cell r="J160">
            <v>1371</v>
          </cell>
          <cell r="K160">
            <v>1300</v>
          </cell>
        </row>
        <row r="161">
          <cell r="A161" t="str">
            <v>Fixed Assets</v>
          </cell>
          <cell r="B161">
            <v>3397.9062580829604</v>
          </cell>
          <cell r="C161">
            <v>4474.2729306487699</v>
          </cell>
          <cell r="D161">
            <v>4427.9873486075749</v>
          </cell>
          <cell r="E161">
            <v>4560.4911717058958</v>
          </cell>
          <cell r="F161">
            <v>5115.0105957680453</v>
          </cell>
          <cell r="G161">
            <v>5211.6657817952455</v>
          </cell>
          <cell r="H161">
            <v>6311.1752453816516</v>
          </cell>
          <cell r="I161">
            <v>6020.9827971920076</v>
          </cell>
          <cell r="J161">
            <v>6275</v>
          </cell>
          <cell r="K161">
            <v>6371</v>
          </cell>
        </row>
        <row r="162">
          <cell r="A162" t="str">
            <v>Fixed Assets</v>
          </cell>
          <cell r="B162">
            <v>3397.9062580829604</v>
          </cell>
          <cell r="C162">
            <v>4474.2729306487699</v>
          </cell>
          <cell r="D162">
            <v>4427.9873486075758</v>
          </cell>
          <cell r="E162">
            <v>4560.4911717058967</v>
          </cell>
          <cell r="F162">
            <v>5115.0105957680453</v>
          </cell>
          <cell r="G162">
            <v>5318.3041325764279</v>
          </cell>
          <cell r="H162">
            <v>6390.1752453816516</v>
          </cell>
          <cell r="I162">
            <v>6021</v>
          </cell>
          <cell r="J162">
            <v>6889</v>
          </cell>
          <cell r="K162">
            <v>6971</v>
          </cell>
        </row>
        <row r="163">
          <cell r="A163" t="str">
            <v>Inventories</v>
          </cell>
          <cell r="B163">
            <v>1317.2332112664553</v>
          </cell>
          <cell r="C163">
            <v>1612.2811077682634</v>
          </cell>
          <cell r="D163">
            <v>1540.5838336260215</v>
          </cell>
          <cell r="E163">
            <v>1648.1297448393846</v>
          </cell>
          <cell r="F163">
            <v>1759.7596779975586</v>
          </cell>
          <cell r="G163">
            <v>1835.5409740846119</v>
          </cell>
          <cell r="H163">
            <v>2290.6825308230209</v>
          </cell>
          <cell r="I163">
            <v>2090.9965467325555</v>
          </cell>
          <cell r="J163">
            <v>2267</v>
          </cell>
          <cell r="K163">
            <v>2367</v>
          </cell>
        </row>
        <row r="164">
          <cell r="A164" t="str">
            <v>Accounts Receivable</v>
          </cell>
          <cell r="B164">
            <v>1128.5513974161754</v>
          </cell>
          <cell r="C164">
            <v>1444.382427814912</v>
          </cell>
          <cell r="D164">
            <v>1510.6343393640723</v>
          </cell>
          <cell r="E164">
            <v>1495.6595922330978</v>
          </cell>
          <cell r="F164">
            <v>1629.5247559796887</v>
          </cell>
          <cell r="G164">
            <v>1762.9361395101896</v>
          </cell>
          <cell r="H164">
            <v>2155.9098066442498</v>
          </cell>
          <cell r="I164">
            <v>2231</v>
          </cell>
          <cell r="J164">
            <v>2358</v>
          </cell>
          <cell r="K164">
            <v>2458</v>
          </cell>
        </row>
        <row r="165">
          <cell r="A165" t="str">
            <v>Other Current Assets</v>
          </cell>
          <cell r="B165">
            <v>299.9487228355818</v>
          </cell>
          <cell r="C165">
            <v>430.18364485345165</v>
          </cell>
          <cell r="D165">
            <v>354.8561289824886</v>
          </cell>
          <cell r="E165">
            <v>411.12487577766581</v>
          </cell>
          <cell r="F165">
            <v>351.67966746985763</v>
          </cell>
          <cell r="G165">
            <v>503.69603986005416</v>
          </cell>
          <cell r="H165">
            <v>667.51069786859443</v>
          </cell>
          <cell r="I165">
            <v>750</v>
          </cell>
          <cell r="J165">
            <v>818</v>
          </cell>
          <cell r="K165">
            <v>818</v>
          </cell>
        </row>
        <row r="166">
          <cell r="A166" t="str">
            <v>Cash and Near Cash</v>
          </cell>
          <cell r="B166">
            <v>845.3925425759287</v>
          </cell>
          <cell r="C166">
            <v>721.96432379941098</v>
          </cell>
          <cell r="D166">
            <v>330.3519973136211</v>
          </cell>
          <cell r="E166">
            <v>317.1923710470071</v>
          </cell>
          <cell r="F166">
            <v>404.31817253631374</v>
          </cell>
          <cell r="G166">
            <v>317.1923710470071</v>
          </cell>
          <cell r="H166">
            <v>535.46065498636392</v>
          </cell>
          <cell r="I166">
            <v>931.99649681673168</v>
          </cell>
          <cell r="J166">
            <v>416</v>
          </cell>
          <cell r="K166">
            <v>416</v>
          </cell>
        </row>
        <row r="167">
          <cell r="A167" t="str">
            <v>Current Assets</v>
          </cell>
          <cell r="B167">
            <v>3591.1258740941412</v>
          </cell>
          <cell r="C167">
            <v>4208.8115042360387</v>
          </cell>
          <cell r="D167">
            <v>3736.4262992862036</v>
          </cell>
          <cell r="E167">
            <v>3872.1065838971554</v>
          </cell>
          <cell r="F167">
            <v>4145.2822739834182</v>
          </cell>
          <cell r="G167">
            <v>4419.3655245018626</v>
          </cell>
          <cell r="H167">
            <v>5649.5636903222294</v>
          </cell>
          <cell r="I167">
            <v>6003.993043549287</v>
          </cell>
          <cell r="J167">
            <v>5859</v>
          </cell>
          <cell r="K167">
            <v>6059</v>
          </cell>
        </row>
        <row r="168">
          <cell r="A168" t="str">
            <v>Current Assets</v>
          </cell>
          <cell r="B168">
            <v>3591.1258740941412</v>
          </cell>
          <cell r="C168">
            <v>4208.8115042360387</v>
          </cell>
          <cell r="D168">
            <v>3736.4262992862036</v>
          </cell>
          <cell r="E168">
            <v>3872.1065838971554</v>
          </cell>
          <cell r="F168">
            <v>4145.2822739834182</v>
          </cell>
          <cell r="G168">
            <v>4419.3655245018626</v>
          </cell>
          <cell r="H168">
            <v>5649.5636903222294</v>
          </cell>
          <cell r="I168">
            <v>6003.993043549287</v>
          </cell>
          <cell r="J168">
            <v>5818</v>
          </cell>
          <cell r="K168">
            <v>5954</v>
          </cell>
        </row>
        <row r="169">
          <cell r="A169" t="str">
            <v xml:space="preserve">Accounts Payable </v>
          </cell>
          <cell r="B169">
            <v>637.56120360664511</v>
          </cell>
          <cell r="C169">
            <v>826.33377350014291</v>
          </cell>
          <cell r="D169">
            <v>920.72005844689181</v>
          </cell>
          <cell r="E169">
            <v>895.30836634584398</v>
          </cell>
          <cell r="F169">
            <v>988.33331064432252</v>
          </cell>
          <cell r="G169">
            <v>1032.803771821156</v>
          </cell>
          <cell r="H169">
            <v>1382.214538210563</v>
          </cell>
          <cell r="I169">
            <v>1482</v>
          </cell>
          <cell r="J169">
            <v>1433</v>
          </cell>
          <cell r="K169">
            <v>1533</v>
          </cell>
        </row>
        <row r="170">
          <cell r="A170" t="str">
            <v>Other Current Liabilities</v>
          </cell>
          <cell r="B170">
            <v>708.35091731670684</v>
          </cell>
          <cell r="C170">
            <v>907.56043218027776</v>
          </cell>
          <cell r="D170">
            <v>994.23245345349426</v>
          </cell>
          <cell r="E170">
            <v>947.49309119621</v>
          </cell>
          <cell r="F170">
            <v>963.82917897545497</v>
          </cell>
          <cell r="G170">
            <v>1081.8120351588911</v>
          </cell>
          <cell r="H170">
            <v>1132.1816391448967</v>
          </cell>
          <cell r="I170">
            <v>1212</v>
          </cell>
          <cell r="J170">
            <v>1185</v>
          </cell>
          <cell r="K170">
            <v>1185</v>
          </cell>
        </row>
        <row r="171">
          <cell r="A171" t="str">
            <v>Short Term Debt</v>
          </cell>
          <cell r="B171">
            <v>643.00656619972676</v>
          </cell>
          <cell r="C171">
            <v>777.7792903784981</v>
          </cell>
          <cell r="D171">
            <v>499.61201791524292</v>
          </cell>
          <cell r="E171">
            <v>734.67016984993484</v>
          </cell>
          <cell r="F171">
            <v>1127.6438369839952</v>
          </cell>
          <cell r="G171">
            <v>777.7792903784981</v>
          </cell>
          <cell r="H171">
            <v>2662.7823080169351</v>
          </cell>
          <cell r="I171">
            <v>2803.0003947887881</v>
          </cell>
          <cell r="J171">
            <v>1967</v>
          </cell>
          <cell r="K171">
            <v>1719.1771596262665</v>
          </cell>
        </row>
        <row r="172">
          <cell r="A172" t="str">
            <v>Current Liabilities</v>
          </cell>
          <cell r="B172">
            <v>1988.9186871230786</v>
          </cell>
          <cell r="C172">
            <v>2511.6734960589188</v>
          </cell>
          <cell r="D172">
            <v>2414.5645298156292</v>
          </cell>
          <cell r="E172">
            <v>2577.4716273919885</v>
          </cell>
          <cell r="F172">
            <v>3079.8063266037725</v>
          </cell>
          <cell r="G172">
            <v>2892.3950973585452</v>
          </cell>
          <cell r="H172">
            <v>5177.1784853723948</v>
          </cell>
          <cell r="I172">
            <v>5497.0003947887881</v>
          </cell>
          <cell r="J172">
            <v>4585</v>
          </cell>
          <cell r="K172">
            <v>4437.1771596262661</v>
          </cell>
        </row>
        <row r="173">
          <cell r="A173" t="str">
            <v>Net Current Assets</v>
          </cell>
          <cell r="B173">
            <v>1602.2071869710626</v>
          </cell>
          <cell r="C173">
            <v>1697.1380081771199</v>
          </cell>
          <cell r="D173">
            <v>1321.8617694705745</v>
          </cell>
          <cell r="E173">
            <v>1294.6349565051669</v>
          </cell>
          <cell r="F173">
            <v>1065.4759473796457</v>
          </cell>
          <cell r="G173">
            <v>1526.9704271433175</v>
          </cell>
          <cell r="H173">
            <v>472.38520494983459</v>
          </cell>
          <cell r="I173">
            <v>506.99264876049892</v>
          </cell>
          <cell r="J173">
            <v>1274</v>
          </cell>
          <cell r="K173">
            <v>1621.8228403737339</v>
          </cell>
        </row>
        <row r="174">
          <cell r="A174" t="str">
            <v>Net Current Assets</v>
          </cell>
          <cell r="B174">
            <v>1602.2071869710626</v>
          </cell>
          <cell r="C174">
            <v>1697.1380081771199</v>
          </cell>
          <cell r="D174">
            <v>1321.8617694705745</v>
          </cell>
          <cell r="E174">
            <v>1294.6349565051669</v>
          </cell>
          <cell r="F174">
            <v>1065.4759473796457</v>
          </cell>
          <cell r="G174">
            <v>1526.9704271433175</v>
          </cell>
          <cell r="H174">
            <v>472.38520494983459</v>
          </cell>
          <cell r="I174">
            <v>506.99264876049892</v>
          </cell>
          <cell r="J174">
            <v>1233</v>
          </cell>
          <cell r="K174">
            <v>983</v>
          </cell>
        </row>
        <row r="175">
          <cell r="A175" t="str">
            <v>Total Net Assets</v>
          </cell>
          <cell r="B175">
            <v>5000.113445054023</v>
          </cell>
          <cell r="C175">
            <v>6171.4109388258894</v>
          </cell>
          <cell r="D175">
            <v>5749.8491180781493</v>
          </cell>
          <cell r="E175">
            <v>5855.1261282110627</v>
          </cell>
          <cell r="F175">
            <v>6180.486543147691</v>
          </cell>
          <cell r="G175">
            <v>6738.636208938563</v>
          </cell>
          <cell r="H175">
            <v>6783.5604503314862</v>
          </cell>
          <cell r="I175">
            <v>6527.9754459525066</v>
          </cell>
          <cell r="J175">
            <v>7549</v>
          </cell>
          <cell r="K175">
            <v>7992.8228403737339</v>
          </cell>
        </row>
        <row r="176">
          <cell r="A176" t="str">
            <v>Total Net Assets</v>
          </cell>
          <cell r="B176">
            <v>5000.113445054023</v>
          </cell>
          <cell r="C176">
            <v>6171.4109388258894</v>
          </cell>
          <cell r="D176">
            <v>5749.8491180781502</v>
          </cell>
          <cell r="E176">
            <v>5855.1261282110636</v>
          </cell>
          <cell r="F176">
            <v>6180.486543147691</v>
          </cell>
          <cell r="G176">
            <v>6845.2745597197454</v>
          </cell>
          <cell r="H176">
            <v>6862.5604503314862</v>
          </cell>
          <cell r="I176">
            <v>6527.9926487604989</v>
          </cell>
          <cell r="J176">
            <v>8122</v>
          </cell>
          <cell r="K176">
            <v>7954</v>
          </cell>
        </row>
        <row r="177">
          <cell r="A177" t="str">
            <v>Shareholders Equity</v>
          </cell>
          <cell r="B177">
            <v>2791.6558893865345</v>
          </cell>
          <cell r="C177">
            <v>2890.5799764941848</v>
          </cell>
          <cell r="D177">
            <v>2839.3028120759991</v>
          </cell>
          <cell r="E177">
            <v>2997.2183272753673</v>
          </cell>
          <cell r="F177">
            <v>3495.469004542339</v>
          </cell>
          <cell r="G177">
            <v>3993.2659015932227</v>
          </cell>
          <cell r="H177">
            <v>1819.6586665214563</v>
          </cell>
          <cell r="I177">
            <v>1861.2183908045972</v>
          </cell>
          <cell r="J177">
            <v>2446</v>
          </cell>
          <cell r="K177">
            <v>2838.8228403737339</v>
          </cell>
        </row>
        <row r="178">
          <cell r="A178" t="str">
            <v>Minority Interests</v>
          </cell>
          <cell r="B178">
            <v>69.882153277881386</v>
          </cell>
          <cell r="C178">
            <v>79.411537815774309</v>
          </cell>
          <cell r="D178">
            <v>83.49555976058555</v>
          </cell>
          <cell r="E178">
            <v>87.579581705396805</v>
          </cell>
          <cell r="F178">
            <v>107.99969142945305</v>
          </cell>
          <cell r="G178">
            <v>117.98285618343611</v>
          </cell>
          <cell r="H178">
            <v>190.13391054176819</v>
          </cell>
          <cell r="I178">
            <v>154</v>
          </cell>
          <cell r="J178">
            <v>159</v>
          </cell>
          <cell r="K178">
            <v>175</v>
          </cell>
        </row>
        <row r="179">
          <cell r="A179" t="str">
            <v>Long Term Debt</v>
          </cell>
          <cell r="B179">
            <v>1061.3919254348348</v>
          </cell>
          <cell r="C179">
            <v>1896.3475230406905</v>
          </cell>
          <cell r="D179">
            <v>1424.416098306946</v>
          </cell>
          <cell r="E179">
            <v>1233.3746273329975</v>
          </cell>
          <cell r="F179">
            <v>974.71990416161839</v>
          </cell>
          <cell r="G179">
            <v>914.36713542162988</v>
          </cell>
          <cell r="H179">
            <v>2671.8579123387376</v>
          </cell>
          <cell r="I179">
            <v>2677.7570551479098</v>
          </cell>
          <cell r="J179">
            <v>2729</v>
          </cell>
          <cell r="K179">
            <v>2729</v>
          </cell>
        </row>
        <row r="180">
          <cell r="A180" t="str">
            <v>Pension Provisions</v>
          </cell>
          <cell r="B180">
            <v>510.50274310140622</v>
          </cell>
          <cell r="C180">
            <v>606.70414891251573</v>
          </cell>
          <cell r="D180">
            <v>636.65364317446483</v>
          </cell>
          <cell r="E180">
            <v>702.90555472362519</v>
          </cell>
          <cell r="F180">
            <v>773.69526843368681</v>
          </cell>
          <cell r="G180">
            <v>836.31693825412594</v>
          </cell>
          <cell r="H180">
            <v>939</v>
          </cell>
          <cell r="I180">
            <v>854</v>
          </cell>
          <cell r="J180">
            <v>946</v>
          </cell>
          <cell r="K180">
            <v>950</v>
          </cell>
        </row>
        <row r="181">
          <cell r="A181" t="str">
            <v>Other Provisions and Liabilities</v>
          </cell>
          <cell r="B181">
            <v>566.77148989658349</v>
          </cell>
          <cell r="C181">
            <v>697.91397234663361</v>
          </cell>
          <cell r="D181">
            <v>765.98100476015441</v>
          </cell>
          <cell r="E181">
            <v>834.04803717367531</v>
          </cell>
          <cell r="F181">
            <v>828.60267458059366</v>
          </cell>
          <cell r="G181">
            <v>876.70337748614838</v>
          </cell>
          <cell r="H181">
            <v>1162.9099609295235</v>
          </cell>
          <cell r="I181">
            <v>981</v>
          </cell>
          <cell r="J181">
            <v>1269</v>
          </cell>
          <cell r="K181">
            <v>1300</v>
          </cell>
        </row>
        <row r="182">
          <cell r="A182" t="str">
            <v>Other Provisions and Liabilities</v>
          </cell>
          <cell r="B182">
            <v>5000.113445054023</v>
          </cell>
          <cell r="C182">
            <v>6171.4109388258894</v>
          </cell>
          <cell r="D182">
            <v>5749.8491180781493</v>
          </cell>
          <cell r="E182">
            <v>5855.1261282110627</v>
          </cell>
          <cell r="F182">
            <v>6180.486543147691</v>
          </cell>
          <cell r="G182">
            <v>6738.636208938563</v>
          </cell>
          <cell r="H182">
            <v>6783.5604503314862</v>
          </cell>
          <cell r="I182">
            <v>6527.9754459525066</v>
          </cell>
          <cell r="J182">
            <v>7549</v>
          </cell>
          <cell r="K182">
            <v>7992.8228403737339</v>
          </cell>
        </row>
        <row r="183">
          <cell r="B183">
            <v>5000.113445054023</v>
          </cell>
          <cell r="C183">
            <v>6171.4109388258894</v>
          </cell>
          <cell r="D183">
            <v>5749.8491180781493</v>
          </cell>
          <cell r="E183">
            <v>5855.1261282110609</v>
          </cell>
          <cell r="F183">
            <v>6180.4865431476919</v>
          </cell>
          <cell r="G183">
            <v>6845.2745597197445</v>
          </cell>
          <cell r="H183">
            <v>6862.9918228805054</v>
          </cell>
          <cell r="I183">
            <v>6527.7570551479093</v>
          </cell>
          <cell r="J183">
            <v>8122</v>
          </cell>
          <cell r="K183">
            <v>7954</v>
          </cell>
        </row>
        <row r="184">
          <cell r="A184" t="str">
            <v>Net Liquidity</v>
          </cell>
          <cell r="B184">
            <v>202.38597637620194</v>
          </cell>
          <cell r="C184">
            <v>-55.814966579087127</v>
          </cell>
          <cell r="D184">
            <v>-169.26002060162182</v>
          </cell>
          <cell r="E184">
            <v>-417.47779880292774</v>
          </cell>
          <cell r="F184">
            <v>-723.32566444768145</v>
          </cell>
          <cell r="G184">
            <v>-460.586919331491</v>
          </cell>
          <cell r="H184">
            <v>-2127.3216530305713</v>
          </cell>
          <cell r="I184">
            <v>-1871.0038979720564</v>
          </cell>
          <cell r="J184">
            <v>-1551</v>
          </cell>
          <cell r="K184">
            <v>-1303.1771596262665</v>
          </cell>
        </row>
        <row r="185">
          <cell r="A185" t="str">
            <v>Non-cash Working Capital</v>
          </cell>
          <cell r="B185">
            <v>1399.821210594861</v>
          </cell>
          <cell r="C185">
            <v>1752.9529747562067</v>
          </cell>
          <cell r="D185">
            <v>1491.1217900721963</v>
          </cell>
          <cell r="E185">
            <v>1712.1127553080942</v>
          </cell>
          <cell r="F185">
            <v>1788.8016118273276</v>
          </cell>
          <cell r="G185">
            <v>1987.5573464748079</v>
          </cell>
          <cell r="H185">
            <v>2599.7068579804063</v>
          </cell>
          <cell r="I185">
            <v>2377.9965467325555</v>
          </cell>
          <cell r="J185">
            <v>2825</v>
          </cell>
          <cell r="K185">
            <v>2925</v>
          </cell>
        </row>
        <row r="186">
          <cell r="A186" t="str">
            <v>L-T Debt/Total Net Assets</v>
          </cell>
          <cell r="B186">
            <v>0.21227356880967069</v>
          </cell>
          <cell r="C186">
            <v>0.30727941176470586</v>
          </cell>
          <cell r="D186">
            <v>0.24773103938126434</v>
          </cell>
          <cell r="E186">
            <v>0.21064868635201114</v>
          </cell>
          <cell r="F186">
            <v>0.15770925110132161</v>
          </cell>
          <cell r="G186">
            <v>0.13569023569023569</v>
          </cell>
          <cell r="H186">
            <v>0.39387249983276473</v>
          </cell>
          <cell r="I186">
            <v>0.41019717021273117</v>
          </cell>
          <cell r="J186">
            <v>0.3615048350774937</v>
          </cell>
          <cell r="K186">
            <v>0.34143131337969146</v>
          </cell>
        </row>
        <row r="187">
          <cell r="A187" t="str">
            <v>Net Debt</v>
          </cell>
          <cell r="B187">
            <v>859.00594905863295</v>
          </cell>
          <cell r="C187">
            <v>1952.1624896197777</v>
          </cell>
          <cell r="D187">
            <v>1593.6761189085678</v>
          </cell>
          <cell r="E187">
            <v>1650.8524261359253</v>
          </cell>
          <cell r="F187">
            <v>1698.0455686093001</v>
          </cell>
          <cell r="G187">
            <v>1374.9540547531208</v>
          </cell>
          <cell r="H187">
            <v>4799.1795653693089</v>
          </cell>
          <cell r="I187">
            <v>4548.7609531199669</v>
          </cell>
          <cell r="J187">
            <v>4280</v>
          </cell>
          <cell r="K187">
            <v>4032.1771596262661</v>
          </cell>
        </row>
        <row r="188">
          <cell r="A188" t="str">
            <v>Net Debt/Shareholders' Equity</v>
          </cell>
          <cell r="B188">
            <v>0.30770481144343304</v>
          </cell>
          <cell r="C188">
            <v>0.67535321821036109</v>
          </cell>
          <cell r="D188">
            <v>0.56129135368387406</v>
          </cell>
          <cell r="E188">
            <v>0.55079485238455717</v>
          </cell>
          <cell r="F188">
            <v>0.48578475918473346</v>
          </cell>
          <cell r="G188">
            <v>0.34431818181818175</v>
          </cell>
          <cell r="H188">
            <v>2.6374064837905244</v>
          </cell>
          <cell r="I188">
            <v>2.4439694855763574</v>
          </cell>
          <cell r="J188">
            <v>1.749795584627964</v>
          </cell>
          <cell r="K188">
            <v>1.4203694229455424</v>
          </cell>
        </row>
        <row r="189">
          <cell r="A189" t="str">
            <v>Shares Outstanding (m)</v>
          </cell>
          <cell r="B189">
            <v>215.863316</v>
          </cell>
          <cell r="C189">
            <v>284.08</v>
          </cell>
          <cell r="D189">
            <v>284.28044</v>
          </cell>
          <cell r="E189">
            <v>284.32</v>
          </cell>
          <cell r="F189">
            <v>284.66000000000003</v>
          </cell>
          <cell r="G189">
            <v>285.2</v>
          </cell>
          <cell r="H189">
            <v>285.3</v>
          </cell>
          <cell r="I189">
            <v>285.39999999999998</v>
          </cell>
          <cell r="J189">
            <v>285.93770000000001</v>
          </cell>
          <cell r="K189">
            <v>286</v>
          </cell>
        </row>
        <row r="190">
          <cell r="A190" t="str">
            <v>Net Assets per Share(EUR)</v>
          </cell>
          <cell r="B190">
            <v>12.932516469757809</v>
          </cell>
          <cell r="C190">
            <v>10.175232246177785</v>
          </cell>
          <cell r="D190">
            <v>9.9876826280274482</v>
          </cell>
          <cell r="E190">
            <v>10.541707678936998</v>
          </cell>
          <cell r="F190">
            <v>12.279452696347709</v>
          </cell>
          <cell r="G190">
            <v>14.001633596049169</v>
          </cell>
          <cell r="H190">
            <v>6.3780535104151985</v>
          </cell>
          <cell r="I190">
            <v>6.5214379495606076</v>
          </cell>
          <cell r="J190">
            <v>8.5543109565475266</v>
          </cell>
          <cell r="K190">
            <v>9.9259539873207476</v>
          </cell>
        </row>
        <row r="191">
          <cell r="A191" t="str">
            <v>Net Assets per Share(EUR)</v>
          </cell>
          <cell r="B191">
            <v>12.932516469757809</v>
          </cell>
          <cell r="C191">
            <v>10.175232246177785</v>
          </cell>
          <cell r="D191">
            <v>9.9876826280274482</v>
          </cell>
          <cell r="E191">
            <v>10.541707678936998</v>
          </cell>
          <cell r="F191">
            <v>12.279452696347711</v>
          </cell>
          <cell r="G191">
            <v>14.375540856852751</v>
          </cell>
          <cell r="H191">
            <v>6.6561514195583591</v>
          </cell>
          <cell r="I191">
            <v>6.5206727400140156</v>
          </cell>
          <cell r="J191">
            <v>8.5228355687270341</v>
          </cell>
          <cell r="K191">
            <v>9.1679259010521612</v>
          </cell>
        </row>
        <row r="192">
          <cell r="A192" t="str">
            <v>Source: Company data, GS Research estimates</v>
          </cell>
        </row>
        <row r="193">
          <cell r="A193" t="str">
            <v>Source: Company data, GS Research estimates</v>
          </cell>
        </row>
        <row r="194">
          <cell r="A194" t="str">
            <v>Akzo Nobel - Cash Flow Summary 1993 - 2002E (EURm)</v>
          </cell>
        </row>
        <row r="195">
          <cell r="A195" t="str">
            <v>Akzo Nobel - Cash Flow Summary 1993 - 2003E (EURm)</v>
          </cell>
        </row>
        <row r="196">
          <cell r="A196" t="str">
            <v>Akzo Nobel</v>
          </cell>
          <cell r="B196">
            <v>1993</v>
          </cell>
          <cell r="C196" t="str">
            <v>1993PF</v>
          </cell>
          <cell r="D196">
            <v>1994</v>
          </cell>
          <cell r="E196" t="str">
            <v>1995R</v>
          </cell>
          <cell r="F196">
            <v>1996</v>
          </cell>
          <cell r="G196">
            <v>1997</v>
          </cell>
          <cell r="H196">
            <v>1998</v>
          </cell>
          <cell r="I196" t="str">
            <v>1999</v>
          </cell>
          <cell r="J196" t="str">
            <v>2000</v>
          </cell>
          <cell r="K196" t="str">
            <v>2001E</v>
          </cell>
        </row>
        <row r="197">
          <cell r="A197" t="str">
            <v>Akzo Nobel</v>
          </cell>
          <cell r="B197">
            <v>1993</v>
          </cell>
          <cell r="C197" t="str">
            <v>1993PF</v>
          </cell>
          <cell r="D197">
            <v>1994</v>
          </cell>
          <cell r="E197" t="str">
            <v>1995R</v>
          </cell>
          <cell r="F197">
            <v>1996</v>
          </cell>
          <cell r="G197">
            <v>1997</v>
          </cell>
          <cell r="H197">
            <v>1998</v>
          </cell>
          <cell r="I197" t="str">
            <v>1999</v>
          </cell>
          <cell r="J197" t="str">
            <v>2000</v>
          </cell>
          <cell r="K197" t="str">
            <v>2001</v>
          </cell>
        </row>
        <row r="198">
          <cell r="A198" t="str">
            <v>Net Income</v>
          </cell>
          <cell r="B198">
            <v>314.46968975046622</v>
          </cell>
          <cell r="C198">
            <v>423.83072182818961</v>
          </cell>
          <cell r="D198">
            <v>568.58661076094427</v>
          </cell>
          <cell r="E198">
            <v>595.35964351026234</v>
          </cell>
          <cell r="F198">
            <v>598.08232480680306</v>
          </cell>
          <cell r="G198">
            <v>732.85504898557451</v>
          </cell>
          <cell r="H198">
            <v>702.67866461558015</v>
          </cell>
          <cell r="I198">
            <v>759.18557341937014</v>
          </cell>
          <cell r="J198">
            <v>946</v>
          </cell>
          <cell r="K198">
            <v>858.03600000000006</v>
          </cell>
        </row>
        <row r="199">
          <cell r="A199" t="str">
            <v xml:space="preserve">Depreciation </v>
          </cell>
          <cell r="B199">
            <v>401.59549123977291</v>
          </cell>
          <cell r="C199">
            <v>517.76322655884849</v>
          </cell>
          <cell r="D199">
            <v>515.94810569448794</v>
          </cell>
          <cell r="E199">
            <v>488.26751251298947</v>
          </cell>
          <cell r="F199">
            <v>547.71272082079759</v>
          </cell>
          <cell r="G199">
            <v>601.25878631943408</v>
          </cell>
          <cell r="H199">
            <v>682.93922521565901</v>
          </cell>
          <cell r="I199">
            <v>776</v>
          </cell>
          <cell r="J199">
            <v>666</v>
          </cell>
          <cell r="K199">
            <v>680</v>
          </cell>
        </row>
        <row r="200">
          <cell r="A200" t="str">
            <v>Goodwill Amortisation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3</v>
          </cell>
          <cell r="K200">
            <v>3</v>
          </cell>
        </row>
        <row r="201">
          <cell r="A201" t="str">
            <v>Other non-cash items</v>
          </cell>
          <cell r="B201">
            <v>36.756197503301252</v>
          </cell>
          <cell r="C201" t="str">
            <v>na</v>
          </cell>
          <cell r="D201">
            <v>127.96602093741917</v>
          </cell>
          <cell r="E201">
            <v>130.68870223395999</v>
          </cell>
          <cell r="F201">
            <v>41.747779880292775</v>
          </cell>
          <cell r="G201">
            <v>0.90756043218027782</v>
          </cell>
          <cell r="H201">
            <v>96.201405811109439</v>
          </cell>
          <cell r="I201">
            <v>-264</v>
          </cell>
          <cell r="J201">
            <v>151</v>
          </cell>
          <cell r="K201">
            <v>0</v>
          </cell>
        </row>
        <row r="202">
          <cell r="A202" t="str">
            <v>Operating Cash Flow</v>
          </cell>
          <cell r="B202">
            <v>752.82137849354035</v>
          </cell>
          <cell r="C202">
            <v>941.59394838703815</v>
          </cell>
          <cell r="D202">
            <v>1212.5007373928515</v>
          </cell>
          <cell r="E202">
            <v>1214.3158582572116</v>
          </cell>
          <cell r="F202">
            <v>1187.5428255078934</v>
          </cell>
          <cell r="G202">
            <v>1335.0213957371891</v>
          </cell>
          <cell r="H202">
            <v>1481.8192956423486</v>
          </cell>
          <cell r="I202">
            <v>1271.18557341937</v>
          </cell>
          <cell r="J202">
            <v>1766</v>
          </cell>
          <cell r="K202">
            <v>1541.0360000000001</v>
          </cell>
        </row>
        <row r="203">
          <cell r="A203" t="str">
            <v>Operating Cash Flow</v>
          </cell>
          <cell r="B203">
            <v>752.82137849354035</v>
          </cell>
          <cell r="C203">
            <v>941.59394838703815</v>
          </cell>
          <cell r="D203">
            <v>1184.8201442113527</v>
          </cell>
          <cell r="E203">
            <v>1222.0301219307439</v>
          </cell>
          <cell r="F203">
            <v>1194.3495287492456</v>
          </cell>
          <cell r="G203">
            <v>1345.0045604911716</v>
          </cell>
          <cell r="H203">
            <v>1537</v>
          </cell>
          <cell r="I203">
            <v>1295</v>
          </cell>
          <cell r="J203">
            <v>1734</v>
          </cell>
          <cell r="K203">
            <v>1235</v>
          </cell>
        </row>
        <row r="204">
          <cell r="A204" t="str">
            <v>Increase in Working Capital</v>
          </cell>
          <cell r="B204">
            <v>5.8991428091718054</v>
          </cell>
          <cell r="D204">
            <v>-48.554483121644864</v>
          </cell>
          <cell r="E204">
            <v>257.29338252310873</v>
          </cell>
          <cell r="F204">
            <v>35.394856855030831</v>
          </cell>
          <cell r="G204">
            <v>192.85659183830901</v>
          </cell>
          <cell r="H204">
            <v>248.67155841739611</v>
          </cell>
          <cell r="I204">
            <v>-139.99119666380784</v>
          </cell>
          <cell r="J204">
            <v>408</v>
          </cell>
          <cell r="K204">
            <v>100</v>
          </cell>
        </row>
        <row r="205">
          <cell r="A205" t="str">
            <v>Capital Expenditure</v>
          </cell>
          <cell r="B205">
            <v>530.92285282546254</v>
          </cell>
          <cell r="C205">
            <v>639.83010468709585</v>
          </cell>
          <cell r="D205">
            <v>-48.554483121644864</v>
          </cell>
          <cell r="E205">
            <v>257.29338252310873</v>
          </cell>
          <cell r="F205">
            <v>35.394856855030831</v>
          </cell>
          <cell r="G205">
            <v>192.85659183830901</v>
          </cell>
          <cell r="H205">
            <v>248.67155841739611</v>
          </cell>
          <cell r="I205">
            <v>-139.99119666380784</v>
          </cell>
          <cell r="J205">
            <v>408</v>
          </cell>
          <cell r="K205">
            <v>141</v>
          </cell>
        </row>
        <row r="206">
          <cell r="A206" t="str">
            <v>Operating Surplus</v>
          </cell>
          <cell r="B206">
            <v>215.99938285890596</v>
          </cell>
          <cell r="C206">
            <v>301.7638436999423</v>
          </cell>
          <cell r="D206">
            <v>520.03212763929957</v>
          </cell>
          <cell r="E206">
            <v>207.37755875319351</v>
          </cell>
          <cell r="F206">
            <v>315.83103039873663</v>
          </cell>
          <cell r="G206">
            <v>501.42713877960398</v>
          </cell>
          <cell r="H206">
            <v>414.07444718225167</v>
          </cell>
          <cell r="I206">
            <v>614.15719854245788</v>
          </cell>
          <cell r="J206">
            <v>633</v>
          </cell>
          <cell r="K206">
            <v>591.03600000000006</v>
          </cell>
        </row>
        <row r="207">
          <cell r="A207" t="str">
            <v>Operating Surplus</v>
          </cell>
          <cell r="B207">
            <v>215.99938285890596</v>
          </cell>
          <cell r="C207">
            <v>301.7638436999423</v>
          </cell>
          <cell r="D207">
            <v>492.35153445780077</v>
          </cell>
          <cell r="E207">
            <v>215.0918224267258</v>
          </cell>
          <cell r="F207">
            <v>322.63773364008875</v>
          </cell>
          <cell r="G207">
            <v>511.41030353358644</v>
          </cell>
          <cell r="H207">
            <v>469.25515153990307</v>
          </cell>
          <cell r="I207">
            <v>637.97162512308785</v>
          </cell>
          <cell r="J207">
            <v>601</v>
          </cell>
          <cell r="K207">
            <v>272</v>
          </cell>
        </row>
        <row r="208">
          <cell r="A208" t="str">
            <v>Distribution</v>
          </cell>
          <cell r="B208">
            <v>135.68028461095153</v>
          </cell>
          <cell r="D208">
            <v>171.07514146598237</v>
          </cell>
          <cell r="E208">
            <v>225.52876739679903</v>
          </cell>
          <cell r="F208">
            <v>225.7828843178095</v>
          </cell>
          <cell r="G208">
            <v>275.4445911667143</v>
          </cell>
          <cell r="H208">
            <v>278.16727246325513</v>
          </cell>
          <cell r="I208">
            <v>280</v>
          </cell>
          <cell r="J208">
            <v>285.39870491126322</v>
          </cell>
          <cell r="K208">
            <v>343.2</v>
          </cell>
        </row>
        <row r="209">
          <cell r="A209" t="str">
            <v>Surplus after Distribution</v>
          </cell>
          <cell r="B209">
            <v>80.319098247954429</v>
          </cell>
          <cell r="D209">
            <v>348.9569861733172</v>
          </cell>
          <cell r="E209">
            <v>-18.151208643605514</v>
          </cell>
          <cell r="F209">
            <v>90.048146080927125</v>
          </cell>
          <cell r="G209">
            <v>225.98254761288968</v>
          </cell>
          <cell r="H209">
            <v>135.90717471899654</v>
          </cell>
          <cell r="I209">
            <v>334.15719854245788</v>
          </cell>
          <cell r="J209">
            <v>347.60129508873678</v>
          </cell>
          <cell r="K209">
            <v>247.83600000000007</v>
          </cell>
        </row>
        <row r="210">
          <cell r="A210" t="str">
            <v>Surplus after Distribution</v>
          </cell>
          <cell r="B210">
            <v>80.319098247954429</v>
          </cell>
          <cell r="D210">
            <v>314.92346996655647</v>
          </cell>
          <cell r="E210">
            <v>-17.243648211425324</v>
          </cell>
          <cell r="F210">
            <v>89.848482785847494</v>
          </cell>
          <cell r="G210">
            <v>225.98254761288911</v>
          </cell>
          <cell r="H210">
            <v>173.25515153990307</v>
          </cell>
          <cell r="I210">
            <v>333.97162512308785</v>
          </cell>
          <cell r="J210">
            <v>288</v>
          </cell>
          <cell r="K210">
            <v>-104</v>
          </cell>
        </row>
        <row r="211">
          <cell r="A211" t="str">
            <v xml:space="preserve">Issue of Equity </v>
          </cell>
          <cell r="B211">
            <v>607.15792912860582</v>
          </cell>
          <cell r="D211">
            <v>1492.0293505043767</v>
          </cell>
          <cell r="E211">
            <v>0.90756043218027782</v>
          </cell>
          <cell r="F211">
            <v>8.1680438896224992</v>
          </cell>
          <cell r="G211">
            <v>13.159626266614028</v>
          </cell>
          <cell r="H211">
            <v>3.1764615126309721</v>
          </cell>
          <cell r="I211">
            <v>2</v>
          </cell>
          <cell r="J211">
            <v>1</v>
          </cell>
          <cell r="K211">
            <v>0</v>
          </cell>
        </row>
        <row r="212">
          <cell r="A212" t="str">
            <v>Disposals</v>
          </cell>
          <cell r="B212">
            <v>14.520966914884445</v>
          </cell>
          <cell r="D212">
            <v>137.04162525922195</v>
          </cell>
          <cell r="E212">
            <v>133.41138353050084</v>
          </cell>
          <cell r="F212">
            <v>57.630087443447636</v>
          </cell>
          <cell r="G212">
            <v>303.12518434821277</v>
          </cell>
          <cell r="H212">
            <v>286.78909656896781</v>
          </cell>
          <cell r="I212">
            <v>1038.9751827599819</v>
          </cell>
          <cell r="J212">
            <v>441</v>
          </cell>
          <cell r="K212">
            <v>400</v>
          </cell>
        </row>
        <row r="213">
          <cell r="A213" t="str">
            <v>Acquisitions</v>
          </cell>
          <cell r="B213">
            <v>52.184724850365974</v>
          </cell>
          <cell r="D213">
            <v>1261.5090007305862</v>
          </cell>
          <cell r="E213">
            <v>91.66360365020806</v>
          </cell>
          <cell r="F213">
            <v>73.058614790512365</v>
          </cell>
          <cell r="G213">
            <v>54.907406146906808</v>
          </cell>
          <cell r="H213">
            <v>3565.3511578202215</v>
          </cell>
          <cell r="I213">
            <v>784</v>
          </cell>
          <cell r="J213">
            <v>328</v>
          </cell>
          <cell r="K213">
            <v>300</v>
          </cell>
        </row>
        <row r="214">
          <cell r="A214" t="str">
            <v>Other Uses/(Sources)</v>
          </cell>
          <cell r="B214">
            <v>189.68013032567805</v>
          </cell>
          <cell r="D214">
            <v>68.97459284570111</v>
          </cell>
          <cell r="E214">
            <v>81.680438896224999</v>
          </cell>
          <cell r="F214">
            <v>129.78114180177971</v>
          </cell>
          <cell r="G214">
            <v>164.26843822463027</v>
          </cell>
          <cell r="H214">
            <v>321.73017320790848</v>
          </cell>
          <cell r="I214">
            <v>340.71376905309762</v>
          </cell>
          <cell r="J214">
            <v>193</v>
          </cell>
          <cell r="K214">
            <v>100.01315962626661</v>
          </cell>
        </row>
        <row r="215">
          <cell r="A215" t="str">
            <v>Decrease in Net Debt</v>
          </cell>
          <cell r="B215">
            <v>460.13313911540058</v>
          </cell>
          <cell r="D215">
            <v>647.54436836062871</v>
          </cell>
          <cell r="E215">
            <v>-57.176307227357455</v>
          </cell>
          <cell r="F215">
            <v>-46.99347917829482</v>
          </cell>
          <cell r="G215">
            <v>323.0915138561794</v>
          </cell>
          <cell r="H215">
            <v>-3461.2085982275348</v>
          </cell>
          <cell r="I215">
            <v>250.418612249342</v>
          </cell>
          <cell r="J215">
            <v>268.60129508873683</v>
          </cell>
          <cell r="K215">
            <v>247.82284037373341</v>
          </cell>
        </row>
        <row r="216">
          <cell r="A216" t="str">
            <v>Decrease in Net Debt</v>
          </cell>
          <cell r="B216">
            <v>460.13313911540058</v>
          </cell>
          <cell r="D216">
            <v>-358.32110395650966</v>
          </cell>
          <cell r="E216">
            <v>-57.285582041194203</v>
          </cell>
          <cell r="F216">
            <v>-47.193142473374465</v>
          </cell>
          <cell r="G216">
            <v>323.09151385617889</v>
          </cell>
          <cell r="H216">
            <v>-3423.8606214066276</v>
          </cell>
          <cell r="I216">
            <v>250.418612249342</v>
          </cell>
          <cell r="J216">
            <v>268.76095311996687</v>
          </cell>
          <cell r="K216">
            <v>233</v>
          </cell>
        </row>
        <row r="217">
          <cell r="A217" t="str">
            <v>Increase(Decrease) in  Debt</v>
          </cell>
          <cell r="B217">
            <v>86.218241057126392</v>
          </cell>
          <cell r="D217">
            <v>-1162.5849136229358</v>
          </cell>
          <cell r="E217">
            <v>44.016680960743486</v>
          </cell>
          <cell r="F217">
            <v>134.31894396268126</v>
          </cell>
          <cell r="G217">
            <v>-410.21731534548564</v>
          </cell>
          <cell r="H217">
            <v>3642.4937945555448</v>
          </cell>
          <cell r="I217">
            <v>146.11722958102519</v>
          </cell>
          <cell r="J217">
            <v>-784.75744993669787</v>
          </cell>
          <cell r="K217">
            <v>-247.82284037373341</v>
          </cell>
        </row>
        <row r="218">
          <cell r="A218" t="str">
            <v xml:space="preserve">          Long Term</v>
          </cell>
          <cell r="B218">
            <v>107.09213099727278</v>
          </cell>
          <cell r="D218">
            <v>-929.34188255260449</v>
          </cell>
          <cell r="E218">
            <v>-191.04147097394846</v>
          </cell>
          <cell r="F218">
            <v>-258.65472317137915</v>
          </cell>
          <cell r="G218">
            <v>-60.352768739988505</v>
          </cell>
          <cell r="H218">
            <v>1757.4907769171077</v>
          </cell>
          <cell r="I218">
            <v>5.89914280917219</v>
          </cell>
          <cell r="J218">
            <v>51.242944852090204</v>
          </cell>
          <cell r="K218">
            <v>0</v>
          </cell>
        </row>
        <row r="219">
          <cell r="A219" t="str">
            <v xml:space="preserve">          Short Term</v>
          </cell>
          <cell r="B219">
            <v>-20.873889940146388</v>
          </cell>
          <cell r="D219">
            <v>-233.2430310703314</v>
          </cell>
          <cell r="E219">
            <v>235.05815193469195</v>
          </cell>
          <cell r="F219">
            <v>392.97366713406041</v>
          </cell>
          <cell r="G219">
            <v>-349.86454660549714</v>
          </cell>
          <cell r="H219">
            <v>1885.0030176384371</v>
          </cell>
          <cell r="I219">
            <v>140.218086771853</v>
          </cell>
          <cell r="J219">
            <v>-836.00039478878807</v>
          </cell>
          <cell r="K219">
            <v>-247.82284037373341</v>
          </cell>
        </row>
        <row r="220">
          <cell r="A220" t="str">
            <v>Change in Liquidity</v>
          </cell>
          <cell r="B220">
            <v>546.351380172527</v>
          </cell>
          <cell r="D220">
            <v>-515.04054526230721</v>
          </cell>
          <cell r="E220">
            <v>-13.159626266613969</v>
          </cell>
          <cell r="F220">
            <v>87.32546478438644</v>
          </cell>
          <cell r="G220">
            <v>-87.125801489306241</v>
          </cell>
          <cell r="H220">
            <v>181.28519632800999</v>
          </cell>
          <cell r="I220">
            <v>396.53584183036719</v>
          </cell>
          <cell r="J220">
            <v>-516.15615484796103</v>
          </cell>
          <cell r="K220">
            <v>0</v>
          </cell>
        </row>
        <row r="221">
          <cell r="A221" t="str">
            <v>Change in Liquidity</v>
          </cell>
          <cell r="B221">
            <v>546.351380172527</v>
          </cell>
          <cell r="D221">
            <v>-1520.9060175794455</v>
          </cell>
          <cell r="E221">
            <v>-13.268901080450718</v>
          </cell>
          <cell r="F221">
            <v>87.125801489306809</v>
          </cell>
          <cell r="G221">
            <v>-87.125801489306753</v>
          </cell>
          <cell r="H221">
            <v>218.63317314891719</v>
          </cell>
          <cell r="I221">
            <v>396.53584183036719</v>
          </cell>
          <cell r="J221">
            <v>-515.996496816731</v>
          </cell>
          <cell r="K221">
            <v>0</v>
          </cell>
        </row>
        <row r="222">
          <cell r="A222" t="str">
            <v>Cash Flow per Share</v>
          </cell>
          <cell r="B222">
            <v>3.4874910311001632</v>
          </cell>
          <cell r="C222">
            <v>3.3145379765806751</v>
          </cell>
          <cell r="D222">
            <v>4.2651571011809732</v>
          </cell>
          <cell r="E222">
            <v>4.2709477288168669</v>
          </cell>
          <cell r="F222">
            <v>4.1717938084307358</v>
          </cell>
          <cell r="G222">
            <v>4.6810006863155298</v>
          </cell>
          <cell r="H222">
            <v>5.1938986878455964</v>
          </cell>
          <cell r="I222">
            <v>4.4540489608247027</v>
          </cell>
          <cell r="J222">
            <v>6.1761705434435541</v>
          </cell>
          <cell r="K222">
            <v>5.3882377622377629</v>
          </cell>
        </row>
        <row r="223">
          <cell r="A223" t="str">
            <v>Cash Flow per Share</v>
          </cell>
          <cell r="B223">
            <v>3.4874910311001632</v>
          </cell>
          <cell r="C223">
            <v>3.3145379765806751</v>
          </cell>
          <cell r="D223">
            <v>4.1677863739459271</v>
          </cell>
          <cell r="E223">
            <v>4.2980800574379003</v>
          </cell>
          <cell r="F223">
            <v>4.195705503931868</v>
          </cell>
          <cell r="G223">
            <v>4.7160047703056511</v>
          </cell>
          <cell r="H223">
            <v>5.3873116018226428</v>
          </cell>
          <cell r="I223">
            <v>4.5374912403644014</v>
          </cell>
          <cell r="J223">
            <v>6.0642580534151316</v>
          </cell>
          <cell r="K223">
            <v>4.3198735169017244</v>
          </cell>
        </row>
        <row r="232">
          <cell r="A232" t="str">
            <v>Akzo Nobel - Margins and Ratios 1993 - 2003E</v>
          </cell>
        </row>
        <row r="233">
          <cell r="A233" t="str">
            <v>Akzo Nobel</v>
          </cell>
          <cell r="B233">
            <v>1993</v>
          </cell>
          <cell r="C233" t="str">
            <v>1993PF</v>
          </cell>
          <cell r="D233">
            <v>1994</v>
          </cell>
          <cell r="E233" t="str">
            <v>1995R</v>
          </cell>
          <cell r="F233">
            <v>1996</v>
          </cell>
          <cell r="G233">
            <v>1997</v>
          </cell>
          <cell r="H233">
            <v>1998</v>
          </cell>
          <cell r="I233" t="str">
            <v>1999</v>
          </cell>
          <cell r="J233" t="str">
            <v>2000</v>
          </cell>
          <cell r="K233" t="str">
            <v>2001E</v>
          </cell>
        </row>
        <row r="234">
          <cell r="A234" t="str">
            <v>Akzo Nobel</v>
          </cell>
          <cell r="B234">
            <v>1993</v>
          </cell>
          <cell r="C234" t="str">
            <v>1993PF</v>
          </cell>
          <cell r="D234">
            <v>1994</v>
          </cell>
          <cell r="E234" t="str">
            <v>1995R</v>
          </cell>
          <cell r="F234">
            <v>1996</v>
          </cell>
          <cell r="G234">
            <v>1997</v>
          </cell>
          <cell r="H234">
            <v>1998</v>
          </cell>
          <cell r="I234" t="str">
            <v>1999</v>
          </cell>
          <cell r="J234" t="str">
            <v>2000</v>
          </cell>
          <cell r="K234" t="str">
            <v>2001</v>
          </cell>
        </row>
        <row r="235">
          <cell r="A235" t="str">
            <v>Profit Margins (%)</v>
          </cell>
        </row>
        <row r="236">
          <cell r="A236" t="str">
            <v>EBIT Margin</v>
          </cell>
          <cell r="B236">
            <v>6.4873705251680907</v>
          </cell>
          <cell r="C236">
            <v>6.7260707099741301</v>
          </cell>
          <cell r="D236">
            <v>8.6995677233429429</v>
          </cell>
          <cell r="E236">
            <v>9.1818689501116904</v>
          </cell>
          <cell r="F236">
            <v>9.0516088777965944</v>
          </cell>
          <cell r="G236">
            <v>10.248627972725762</v>
          </cell>
          <cell r="H236">
            <v>9.9501944959464872</v>
          </cell>
          <cell r="I236">
            <v>9.4522572008896564</v>
          </cell>
          <cell r="J236">
            <v>11.797471970292079</v>
          </cell>
          <cell r="K236">
            <v>11.043417366946779</v>
          </cell>
        </row>
        <row r="237">
          <cell r="A237" t="str">
            <v>EBITDA Margin</v>
          </cell>
          <cell r="B237">
            <v>11.848082863892424</v>
          </cell>
          <cell r="C237">
            <v>12.192200823991566</v>
          </cell>
          <cell r="D237">
            <v>13.819344380403461</v>
          </cell>
          <cell r="E237">
            <v>14.189314966492928</v>
          </cell>
          <cell r="F237">
            <v>14.430876192173988</v>
          </cell>
          <cell r="G237">
            <v>15.757525361716288</v>
          </cell>
          <cell r="H237">
            <v>15.421529065328826</v>
          </cell>
          <cell r="I237">
            <v>14.829092086134054</v>
          </cell>
          <cell r="J237">
            <v>16.575019638648861</v>
          </cell>
          <cell r="K237">
            <v>15.826330532212884</v>
          </cell>
        </row>
        <row r="238">
          <cell r="A238" t="str">
            <v>Pre-Tax Margin</v>
          </cell>
          <cell r="B238">
            <v>5.1668786722393847</v>
          </cell>
          <cell r="C238">
            <v>5.4038516815176765</v>
          </cell>
          <cell r="D238">
            <v>7.4162463976945272</v>
          </cell>
          <cell r="E238">
            <v>7.9718912881608341</v>
          </cell>
          <cell r="F238">
            <v>7.8794901506373112</v>
          </cell>
          <cell r="G238">
            <v>9.1094295692665899</v>
          </cell>
          <cell r="H238">
            <v>8.2924346529974198</v>
          </cell>
          <cell r="I238">
            <v>7.5468703639811991</v>
          </cell>
          <cell r="J238">
            <v>9.8550310647718344</v>
          </cell>
          <cell r="K238">
            <v>8.9425770308123251</v>
          </cell>
        </row>
        <row r="239">
          <cell r="A239" t="str">
            <v xml:space="preserve">Net Margin </v>
          </cell>
          <cell r="B239">
            <v>4.1977103398146465</v>
          </cell>
          <cell r="C239">
            <v>4.4744658426750972</v>
          </cell>
          <cell r="D239">
            <v>5.6421109510086485</v>
          </cell>
          <cell r="E239">
            <v>6.1057334326135528</v>
          </cell>
          <cell r="F239">
            <v>5.8739638113913886</v>
          </cell>
          <cell r="G239">
            <v>6.7146183269582602</v>
          </cell>
          <cell r="H239">
            <v>5.6294761333478753</v>
          </cell>
          <cell r="I239">
            <v>5.260329221050954</v>
          </cell>
          <cell r="J239">
            <v>6.7556952081696782</v>
          </cell>
          <cell r="K239">
            <v>6.0086554621848745</v>
          </cell>
        </row>
        <row r="240">
          <cell r="A240" t="str">
            <v xml:space="preserve">Net Margin </v>
          </cell>
          <cell r="B240">
            <v>4.1977103398146465</v>
          </cell>
          <cell r="C240">
            <v>4.4744658426750972</v>
          </cell>
          <cell r="D240">
            <v>5.6421109510086485</v>
          </cell>
          <cell r="E240">
            <v>6.1057334326135528</v>
          </cell>
          <cell r="F240">
            <v>5.8739638113913886</v>
          </cell>
          <cell r="G240">
            <v>6.7146183269582602</v>
          </cell>
          <cell r="H240">
            <v>6.0970222125277207</v>
          </cell>
          <cell r="I240">
            <v>5.3503413930959667</v>
          </cell>
          <cell r="J240">
            <v>6.984217667642648</v>
          </cell>
          <cell r="K240">
            <v>6.5910701630049608</v>
          </cell>
        </row>
        <row r="241">
          <cell r="A241" t="str">
            <v>Ratios</v>
          </cell>
        </row>
        <row r="242">
          <cell r="A242" t="str">
            <v>Interest Cover (X)</v>
          </cell>
          <cell r="B242">
            <v>4.9128440366972477</v>
          </cell>
          <cell r="C242">
            <v>5.0869565217391299</v>
          </cell>
          <cell r="D242">
            <v>6.7789473684210542</v>
          </cell>
          <cell r="E242">
            <v>7.588461538461539</v>
          </cell>
          <cell r="F242">
            <v>7.7224334600760454</v>
          </cell>
          <cell r="G242">
            <v>8.9963503649635044</v>
          </cell>
          <cell r="H242">
            <v>6.0021929824561404</v>
          </cell>
          <cell r="I242">
            <v>4.9608074422442243</v>
          </cell>
          <cell r="J242">
            <v>6.0735294117647056</v>
          </cell>
          <cell r="K242">
            <v>5.2566666666666668</v>
          </cell>
        </row>
        <row r="243">
          <cell r="A243" t="str">
            <v>Tax Ratio (%)</v>
          </cell>
          <cell r="B243">
            <v>27.667057444314185</v>
          </cell>
          <cell r="C243">
            <v>23.84751773049646</v>
          </cell>
          <cell r="D243">
            <v>27.80813600485731</v>
          </cell>
          <cell r="E243">
            <v>28.89667250437828</v>
          </cell>
          <cell r="F243">
            <v>28.676470588235293</v>
          </cell>
          <cell r="G243">
            <v>29.986307622090369</v>
          </cell>
          <cell r="H243">
            <v>34.918895221394123</v>
          </cell>
          <cell r="I243">
            <v>32.776781425259529</v>
          </cell>
          <cell r="J243">
            <v>33.043478260869563</v>
          </cell>
          <cell r="K243">
            <v>33.200000000000003</v>
          </cell>
        </row>
        <row r="244">
          <cell r="A244" t="str">
            <v>Sales/Stocks (X)</v>
          </cell>
          <cell r="B244">
            <v>5.6872674658949967</v>
          </cell>
          <cell r="C244">
            <v>5.8750351815367301</v>
          </cell>
          <cell r="D244">
            <v>6.5413843888070691</v>
          </cell>
          <cell r="E244">
            <v>5.9162995594713657</v>
          </cell>
          <cell r="F244">
            <v>5.7859721505930901</v>
          </cell>
          <cell r="G244">
            <v>5.9461063040791089</v>
          </cell>
          <cell r="H244">
            <v>5.449088748019018</v>
          </cell>
          <cell r="I244">
            <v>6.9021072841502189</v>
          </cell>
          <cell r="J244">
            <v>6.1768857520952798</v>
          </cell>
          <cell r="K244">
            <v>6.0329531051964516</v>
          </cell>
        </row>
        <row r="245">
          <cell r="A245" t="str">
            <v>Working Cap/Sales (%)</v>
          </cell>
          <cell r="B245">
            <v>18.685565449148957</v>
          </cell>
          <cell r="C245">
            <v>18.506275749736513</v>
          </cell>
          <cell r="D245">
            <v>14.796469740634006</v>
          </cell>
          <cell r="E245">
            <v>17.558637379002235</v>
          </cell>
          <cell r="F245">
            <v>17.568410731794277</v>
          </cell>
          <cell r="G245">
            <v>18.210543821719604</v>
          </cell>
          <cell r="H245">
            <v>20.827425746173706</v>
          </cell>
          <cell r="I245">
            <v>16.476926275080295</v>
          </cell>
          <cell r="J245">
            <v>20.174248375348139</v>
          </cell>
          <cell r="K245">
            <v>20.483193277310924</v>
          </cell>
        </row>
        <row r="246">
          <cell r="A246" t="str">
            <v>Working Cap/Sales (%)</v>
          </cell>
          <cell r="B246">
            <v>18.685565449148957</v>
          </cell>
          <cell r="C246">
            <v>18.506275749736513</v>
          </cell>
          <cell r="D246">
            <v>14.796469740634006</v>
          </cell>
          <cell r="E246">
            <v>17.558637379002235</v>
          </cell>
          <cell r="F246">
            <v>17.568410731794277</v>
          </cell>
          <cell r="G246">
            <v>18.210543821719604</v>
          </cell>
          <cell r="H246">
            <v>20.827425746173706</v>
          </cell>
          <cell r="I246">
            <v>16.476926275080295</v>
          </cell>
          <cell r="J246">
            <v>19.881453974148396</v>
          </cell>
          <cell r="K246">
            <v>19.808646350106308</v>
          </cell>
        </row>
        <row r="247">
          <cell r="A247" t="str">
            <v xml:space="preserve">ROCE (average)  (%) </v>
          </cell>
          <cell r="B247">
            <v>10.467929138668294</v>
          </cell>
          <cell r="C247">
            <v>11.40591742895673</v>
          </cell>
          <cell r="D247">
            <v>14.708233413269387</v>
          </cell>
          <cell r="E247">
            <v>15.429733322906078</v>
          </cell>
          <cell r="F247">
            <v>15.315009614297024</v>
          </cell>
          <cell r="G247">
            <v>17.316473480857045</v>
          </cell>
          <cell r="H247">
            <v>18.369743951139302</v>
          </cell>
          <cell r="I247">
            <v>20.496154195000898</v>
          </cell>
          <cell r="J247">
            <v>23.470950934634082</v>
          </cell>
          <cell r="K247">
            <v>20.293629855351998</v>
          </cell>
        </row>
        <row r="248">
          <cell r="A248" t="str">
            <v>ROE (average) (%)</v>
          </cell>
          <cell r="B248">
            <v>12.34194122885129</v>
          </cell>
          <cell r="C248">
            <v>16.317260656883295</v>
          </cell>
          <cell r="D248">
            <v>19.846360972519211</v>
          </cell>
          <cell r="E248">
            <v>20.401181775773601</v>
          </cell>
          <cell r="F248">
            <v>18.423259714844846</v>
          </cell>
          <cell r="G248">
            <v>19.572198994122285</v>
          </cell>
          <cell r="H248">
            <v>24.176424668227952</v>
          </cell>
          <cell r="I248">
            <v>41.250254306014497</v>
          </cell>
          <cell r="J248">
            <v>43.926261181443607</v>
          </cell>
          <cell r="K248">
            <v>32.471703438949</v>
          </cell>
        </row>
        <row r="249">
          <cell r="A249" t="str">
            <v>ROE (average) (%)</v>
          </cell>
          <cell r="B249">
            <v>12.34194122885129</v>
          </cell>
          <cell r="C249">
            <v>16.317260656883295</v>
          </cell>
          <cell r="D249">
            <v>19.846360972519211</v>
          </cell>
          <cell r="E249">
            <v>20.401181775773601</v>
          </cell>
          <cell r="F249">
            <v>18.423259714844843</v>
          </cell>
          <cell r="G249">
            <v>19.297407097622184</v>
          </cell>
          <cell r="H249">
            <v>25.372579832967169</v>
          </cell>
          <cell r="I249">
            <v>41.073211934574161</v>
          </cell>
          <cell r="J249">
            <v>45.509539320614238</v>
          </cell>
          <cell r="K249">
            <v>36.773428232502965</v>
          </cell>
        </row>
        <row r="250">
          <cell r="A250" t="str">
            <v>Capex as % of Sales</v>
          </cell>
          <cell r="B250">
            <v>7.0870434308558981</v>
          </cell>
          <cell r="C250">
            <v>6.7548146018970971</v>
          </cell>
          <cell r="D250">
            <v>7.3532060518732001</v>
          </cell>
          <cell r="E250">
            <v>7.6880119136262097</v>
          </cell>
          <cell r="F250">
            <v>8.2137445405116303</v>
          </cell>
          <cell r="G250">
            <v>5.8706136703808429</v>
          </cell>
          <cell r="H250">
            <v>6.5619660450067254</v>
          </cell>
          <cell r="I250">
            <v>5.5224776243333569</v>
          </cell>
          <cell r="J250">
            <v>5.1774619724344788</v>
          </cell>
          <cell r="K250">
            <v>5.9523809523809517</v>
          </cell>
        </row>
        <row r="251">
          <cell r="A251" t="str">
            <v>Capex as % of Cash Flow</v>
          </cell>
          <cell r="B251">
            <v>70.524412296564208</v>
          </cell>
          <cell r="C251">
            <v>67.951807228915669</v>
          </cell>
          <cell r="D251">
            <v>61.115269461077816</v>
          </cell>
          <cell r="E251">
            <v>61.733931240657704</v>
          </cell>
          <cell r="F251">
            <v>70.424149789835695</v>
          </cell>
          <cell r="G251">
            <v>47.994561522773608</v>
          </cell>
          <cell r="H251">
            <v>55.274843056193532</v>
          </cell>
          <cell r="I251">
            <v>62.698915737126569</v>
          </cell>
          <cell r="J251">
            <v>41.053227633069085</v>
          </cell>
          <cell r="K251">
            <v>55.157699106315491</v>
          </cell>
        </row>
        <row r="252">
          <cell r="A252" t="str">
            <v>Capex/Depreciation (X)</v>
          </cell>
          <cell r="B252">
            <v>1.3220338983050848</v>
          </cell>
          <cell r="C252">
            <v>1.2357581069237511</v>
          </cell>
          <cell r="D252">
            <v>1.436235708003518</v>
          </cell>
          <cell r="E252">
            <v>1.5353159851301115</v>
          </cell>
          <cell r="F252">
            <v>1.5269262634631318</v>
          </cell>
          <cell r="G252">
            <v>1.0656603773584905</v>
          </cell>
          <cell r="H252">
            <v>1.1993355481727574</v>
          </cell>
          <cell r="I252">
            <v>1.027087076727732</v>
          </cell>
          <cell r="J252">
            <v>1.0885885885885886</v>
          </cell>
          <cell r="K252">
            <v>1.25</v>
          </cell>
        </row>
        <row r="253">
          <cell r="A253" t="str">
            <v>Depreciation/Sales (%)</v>
          </cell>
          <cell r="B253">
            <v>5.3607123387243325</v>
          </cell>
          <cell r="C253">
            <v>5.4661301140174379</v>
          </cell>
          <cell r="D253">
            <v>5.1197766570605197</v>
          </cell>
          <cell r="E253">
            <v>5.0074460163812358</v>
          </cell>
          <cell r="F253">
            <v>5.3792673143773939</v>
          </cell>
          <cell r="G253">
            <v>5.5088973889905217</v>
          </cell>
          <cell r="H253">
            <v>5.4713345693823383</v>
          </cell>
          <cell r="I253">
            <v>5.1273940915990375</v>
          </cell>
          <cell r="J253">
            <v>4.5061772477326292</v>
          </cell>
          <cell r="K253">
            <v>4.5168067226890756</v>
          </cell>
        </row>
        <row r="254">
          <cell r="A254" t="str">
            <v>Depreciation/Sales (%)</v>
          </cell>
          <cell r="B254">
            <v>5.3607123387243325</v>
          </cell>
          <cell r="C254">
            <v>5.4661301140174379</v>
          </cell>
          <cell r="D254">
            <v>5.1197766570605197</v>
          </cell>
          <cell r="E254">
            <v>5.0074460163812358</v>
          </cell>
          <cell r="F254">
            <v>5.2723059096176117</v>
          </cell>
          <cell r="G254">
            <v>5.375852319973391</v>
          </cell>
          <cell r="H254">
            <v>5.2968335332824372</v>
          </cell>
          <cell r="I254">
            <v>5.1273940915990375</v>
          </cell>
          <cell r="J254">
            <v>4.5061772477326292</v>
          </cell>
          <cell r="K254">
            <v>4.500354358610914</v>
          </cell>
        </row>
        <row r="255">
          <cell r="A255" t="str">
            <v>R&amp;D as % Sales</v>
          </cell>
          <cell r="B255">
            <v>5.6272336301411361</v>
          </cell>
          <cell r="C255">
            <v>4.4505125994059602</v>
          </cell>
          <cell r="D255">
            <v>5.0612391930835745</v>
          </cell>
          <cell r="E255">
            <v>5.1749813849590467</v>
          </cell>
          <cell r="F255">
            <v>5.0672965504946959</v>
          </cell>
          <cell r="G255">
            <v>5.2386495925494758</v>
          </cell>
          <cell r="H255">
            <v>5.2059475769804049</v>
          </cell>
          <cell r="I255">
            <v>5.0303893385147314</v>
          </cell>
          <cell r="J255">
            <v>5.6416482182389487</v>
          </cell>
          <cell r="K255">
            <v>5.8088235294117645</v>
          </cell>
        </row>
        <row r="256">
          <cell r="A256" t="str">
            <v>R&amp;D as % Sales</v>
          </cell>
          <cell r="B256">
            <v>5.6272336301411361</v>
          </cell>
          <cell r="C256">
            <v>4.4505125994059602</v>
          </cell>
          <cell r="D256">
            <v>5.0612391930835745</v>
          </cell>
          <cell r="E256">
            <v>5.1749813849590467</v>
          </cell>
          <cell r="F256">
            <v>5.0672965504946959</v>
          </cell>
          <cell r="G256">
            <v>5.2386495925494758</v>
          </cell>
          <cell r="H256">
            <v>5.2059475769804049</v>
          </cell>
          <cell r="I256">
            <v>5.0303893385147314</v>
          </cell>
          <cell r="J256">
            <v>5.6416482182389487</v>
          </cell>
          <cell r="K256">
            <v>6.0028348688873141</v>
          </cell>
        </row>
        <row r="257">
          <cell r="A257" t="str">
            <v>Costs (as % of Sales)</v>
          </cell>
        </row>
        <row r="258">
          <cell r="A258" t="str">
            <v>Costs (as % of Sales)</v>
          </cell>
        </row>
        <row r="259">
          <cell r="A259" t="str">
            <v>Total Costs</v>
          </cell>
          <cell r="B259">
            <v>93.512629474831911</v>
          </cell>
          <cell r="C259">
            <v>93.273929290025876</v>
          </cell>
          <cell r="D259">
            <v>91.300432276657062</v>
          </cell>
          <cell r="E259">
            <v>90.818131049888322</v>
          </cell>
          <cell r="F259">
            <v>90.948391122203404</v>
          </cell>
          <cell r="G259">
            <v>89.751372027274229</v>
          </cell>
          <cell r="H259">
            <v>90.049805504053509</v>
          </cell>
          <cell r="I259">
            <v>90.547008093265163</v>
          </cell>
          <cell r="J259">
            <v>88.202528029707921</v>
          </cell>
        </row>
        <row r="260">
          <cell r="A260" t="str">
            <v>Labour</v>
          </cell>
          <cell r="B260">
            <v>32.91877186164011</v>
          </cell>
          <cell r="C260">
            <v>30.893682588597844</v>
          </cell>
          <cell r="D260">
            <v>29.72972972972973</v>
          </cell>
          <cell r="E260">
            <v>30.325390725083267</v>
          </cell>
          <cell r="F260">
            <v>29.695692654481299</v>
          </cell>
          <cell r="G260">
            <v>29.577986751285501</v>
          </cell>
          <cell r="H260">
            <v>29.111828825191761</v>
          </cell>
          <cell r="I260">
            <v>27.969084787266606</v>
          </cell>
          <cell r="J260">
            <v>26.564650635576065</v>
          </cell>
          <cell r="K260">
            <v>88.866052445074416</v>
          </cell>
        </row>
        <row r="261">
          <cell r="A261" t="str">
            <v>Raw Materials</v>
          </cell>
          <cell r="B261">
            <v>18.804249255084855</v>
          </cell>
          <cell r="C261">
            <v>14.910118130457112</v>
          </cell>
          <cell r="D261">
            <v>29.72972972972973</v>
          </cell>
          <cell r="E261">
            <v>30.325390725083267</v>
          </cell>
          <cell r="F261">
            <v>29.695692654481299</v>
          </cell>
          <cell r="G261">
            <v>29.577986751285501</v>
          </cell>
          <cell r="H261">
            <v>29.111828825191761</v>
          </cell>
          <cell r="I261">
            <v>27.969084787266606</v>
          </cell>
          <cell r="J261">
            <v>26.573370004853587</v>
          </cell>
          <cell r="K261">
            <v>27.243001834277052</v>
          </cell>
        </row>
        <row r="262">
          <cell r="A262" t="str">
            <v>Raw Materials</v>
          </cell>
          <cell r="B262">
            <v>18.804249255084855</v>
          </cell>
          <cell r="C262">
            <v>14.910118130457112</v>
          </cell>
        </row>
        <row r="263">
          <cell r="A263" t="str">
            <v>Dividends</v>
          </cell>
        </row>
        <row r="264">
          <cell r="A264" t="str">
            <v>Dividend Payout Ratio (%)</v>
          </cell>
          <cell r="B264">
            <v>50.617299927849935</v>
          </cell>
          <cell r="D264">
            <v>39.703972067039082</v>
          </cell>
          <cell r="E264">
            <v>37.923780487804862</v>
          </cell>
          <cell r="F264">
            <v>40.496016691957507</v>
          </cell>
          <cell r="G264">
            <v>37.526315789473671</v>
          </cell>
          <cell r="H264">
            <v>39.612205360025825</v>
          </cell>
          <cell r="I264">
            <v>37.592746082598502</v>
          </cell>
          <cell r="J264">
            <v>36.279069767441861</v>
          </cell>
          <cell r="K264">
            <v>39.998321748737808</v>
          </cell>
        </row>
        <row r="265">
          <cell r="A265" t="str">
            <v>Dividend as % of Cash Flow</v>
          </cell>
          <cell r="B265">
            <v>18.02290536467752</v>
          </cell>
          <cell r="D265">
            <v>14.109281437125745</v>
          </cell>
          <cell r="E265">
            <v>18.572496263079223</v>
          </cell>
          <cell r="F265">
            <v>19.012609858616734</v>
          </cell>
          <cell r="G265">
            <v>20.632222977566272</v>
          </cell>
          <cell r="H265">
            <v>18.772010411881794</v>
          </cell>
          <cell r="I265">
            <v>22.026681694225513</v>
          </cell>
          <cell r="J265">
            <v>16.160742067455448</v>
          </cell>
          <cell r="K265">
            <v>22.270732156808794</v>
          </cell>
        </row>
        <row r="266">
          <cell r="A266" t="str">
            <v>Dividend Growth (%)</v>
          </cell>
          <cell r="B266">
            <v>0</v>
          </cell>
          <cell r="D266">
            <v>7.6923076923076872</v>
          </cell>
          <cell r="E266">
            <v>0</v>
          </cell>
          <cell r="F266">
            <v>7.1428571428571397</v>
          </cell>
          <cell r="G266">
            <v>13.333333333333353</v>
          </cell>
          <cell r="H266">
            <v>1.1764705882352899</v>
          </cell>
          <cell r="I266">
            <v>2.4976744186046673</v>
          </cell>
          <cell r="J266">
            <v>20.000544538730324</v>
          </cell>
          <cell r="K266">
            <v>0</v>
          </cell>
        </row>
        <row r="267">
          <cell r="A267" t="str">
            <v>EPS Growth (%)</v>
          </cell>
          <cell r="B267">
            <v>-17.04751455215543</v>
          </cell>
          <cell r="D267">
            <v>38.264973272184875</v>
          </cell>
          <cell r="E267">
            <v>4.6941300585965351</v>
          </cell>
          <cell r="F267">
            <v>0.337330113974188</v>
          </cell>
          <cell r="G267">
            <v>22.302135497917529</v>
          </cell>
          <cell r="H267">
            <v>-4.151254613306965</v>
          </cell>
          <cell r="I267">
            <v>8.0037866633600565</v>
          </cell>
          <cell r="J267">
            <v>24.345801299087032</v>
          </cell>
          <cell r="K267">
            <v>-9.2985200845665759</v>
          </cell>
        </row>
        <row r="268">
          <cell r="A268" t="str">
            <v>EPS Growth (%)</v>
          </cell>
          <cell r="B268">
            <v>-17.04751455215543</v>
          </cell>
          <cell r="D268">
            <v>38.264973272184875</v>
          </cell>
          <cell r="E268">
            <v>4.6941300585965351</v>
          </cell>
          <cell r="F268">
            <v>0.337330113974188</v>
          </cell>
          <cell r="G268">
            <v>22.302135497917529</v>
          </cell>
          <cell r="H268">
            <v>3.8092916326195825</v>
          </cell>
          <cell r="I268">
            <v>1.4279752456726857</v>
          </cell>
          <cell r="J268">
            <v>26.432613321711386</v>
          </cell>
          <cell r="K268">
            <v>-4.9033187821804329</v>
          </cell>
        </row>
        <row r="269">
          <cell r="A269" t="str">
            <v>Financial</v>
          </cell>
        </row>
        <row r="270">
          <cell r="A270" t="str">
            <v>Gearing (Net Debt as % of Equity)</v>
          </cell>
          <cell r="B270">
            <v>30.770481144343304</v>
          </cell>
          <cell r="C270">
            <v>67.535321821036106</v>
          </cell>
          <cell r="D270">
            <v>56.129135368387409</v>
          </cell>
          <cell r="E270">
            <v>55.079485238455717</v>
          </cell>
          <cell r="F270">
            <v>48.578475918473345</v>
          </cell>
          <cell r="G270">
            <v>34.431818181818173</v>
          </cell>
          <cell r="H270">
            <v>263.74064837905246</v>
          </cell>
          <cell r="I270">
            <v>244.39694855763574</v>
          </cell>
          <cell r="J270">
            <v>174.9795584627964</v>
          </cell>
          <cell r="K270">
            <v>142.03694229455422</v>
          </cell>
        </row>
        <row r="271">
          <cell r="A271" t="str">
            <v>Total Debt/Equity (%)</v>
          </cell>
          <cell r="B271">
            <v>61.053315994798439</v>
          </cell>
          <cell r="C271">
            <v>92.511773940345378</v>
          </cell>
          <cell r="D271">
            <v>67.764104203292305</v>
          </cell>
          <cell r="E271">
            <v>65.662376987130969</v>
          </cell>
          <cell r="F271">
            <v>60.145397896923299</v>
          </cell>
          <cell r="G271">
            <v>42.374999999999993</v>
          </cell>
          <cell r="H271">
            <v>293.16708229426445</v>
          </cell>
          <cell r="I271">
            <v>294.47148582963382</v>
          </cell>
          <cell r="J271">
            <v>191.9869174161897</v>
          </cell>
          <cell r="K271">
            <v>156.69090358032554</v>
          </cell>
        </row>
        <row r="272">
          <cell r="A272" t="str">
            <v>L-T Debt/Total Net Assets (%)</v>
          </cell>
          <cell r="B272">
            <v>21.227356880967069</v>
          </cell>
          <cell r="C272">
            <v>30.727941176470587</v>
          </cell>
          <cell r="D272">
            <v>24.773103938126432</v>
          </cell>
          <cell r="E272">
            <v>21.064868635201115</v>
          </cell>
          <cell r="F272">
            <v>15.770925110132161</v>
          </cell>
          <cell r="G272">
            <v>13.569023569023569</v>
          </cell>
          <cell r="H272">
            <v>39.387249983276476</v>
          </cell>
          <cell r="I272">
            <v>41.019717021273117</v>
          </cell>
          <cell r="J272">
            <v>36.150483507749371</v>
          </cell>
          <cell r="K272">
            <v>34.143131337969145</v>
          </cell>
        </row>
        <row r="273">
          <cell r="A273" t="str">
            <v>Current Assets/Liabilities (X)</v>
          </cell>
          <cell r="B273">
            <v>1.8055669632671687</v>
          </cell>
          <cell r="C273">
            <v>1.6757000903342369</v>
          </cell>
          <cell r="D273">
            <v>1.547453486186807</v>
          </cell>
          <cell r="E273">
            <v>1.5022887323943666</v>
          </cell>
          <cell r="F273">
            <v>1.3459555031678208</v>
          </cell>
          <cell r="G273">
            <v>1.5279259491684971</v>
          </cell>
          <cell r="H273">
            <v>1.0912437549303182</v>
          </cell>
          <cell r="I273">
            <v>1.092230782672152</v>
          </cell>
          <cell r="J273">
            <v>1.2778625954198473</v>
          </cell>
          <cell r="K273">
            <v>1.3655077951655048</v>
          </cell>
        </row>
        <row r="274">
          <cell r="A274" t="str">
            <v>NAV/Share(EUR)</v>
          </cell>
          <cell r="B274">
            <v>12.932516469757809</v>
          </cell>
          <cell r="C274">
            <v>10.175232246177785</v>
          </cell>
          <cell r="D274">
            <v>9.9876826280274482</v>
          </cell>
          <cell r="E274">
            <v>10.541707678936998</v>
          </cell>
          <cell r="F274">
            <v>12.279452696347709</v>
          </cell>
          <cell r="G274">
            <v>14.001633596049169</v>
          </cell>
          <cell r="H274">
            <v>6.3780535104151985</v>
          </cell>
          <cell r="I274">
            <v>6.5214379495606076</v>
          </cell>
          <cell r="J274">
            <v>8.5543109565475266</v>
          </cell>
          <cell r="K274">
            <v>9.9259539873207476</v>
          </cell>
        </row>
        <row r="275">
          <cell r="A275" t="str">
            <v>NAV/Share(EUR)</v>
          </cell>
          <cell r="B275">
            <v>12.932516469757809</v>
          </cell>
          <cell r="C275">
            <v>10.175232246177785</v>
          </cell>
          <cell r="D275">
            <v>9.9876826280274482</v>
          </cell>
          <cell r="E275">
            <v>10.541707678936998</v>
          </cell>
          <cell r="F275">
            <v>12.279452696347711</v>
          </cell>
          <cell r="G275">
            <v>14.375540856852751</v>
          </cell>
          <cell r="H275">
            <v>6.6561514195583591</v>
          </cell>
          <cell r="I275">
            <v>6.5206727400140156</v>
          </cell>
          <cell r="J275">
            <v>8.5228355687270341</v>
          </cell>
          <cell r="K275">
            <v>9.1679259010521612</v>
          </cell>
        </row>
        <row r="276">
          <cell r="A276" t="str">
            <v>Balance Sheet Structure</v>
          </cell>
        </row>
        <row r="277">
          <cell r="A277" t="str">
            <v>Assets</v>
          </cell>
        </row>
        <row r="278">
          <cell r="A278" t="str">
            <v xml:space="preserve">          Liquid Assets (%)</v>
          </cell>
          <cell r="B278">
            <v>14.980942118721751</v>
          </cell>
          <cell r="C278">
            <v>10.389186365417263</v>
          </cell>
          <cell r="D278">
            <v>5.28608771420273</v>
          </cell>
          <cell r="E278">
            <v>4.8133865858697149</v>
          </cell>
          <cell r="F278">
            <v>5.5324433405774611</v>
          </cell>
          <cell r="G278">
            <v>4.2199951702487315</v>
          </cell>
          <cell r="H278">
            <v>5.6684440601431527</v>
          </cell>
          <cell r="I278">
            <v>9.988199655896759</v>
          </cell>
          <cell r="J278">
            <v>4.3715846994535523</v>
          </cell>
          <cell r="K278">
            <v>4.2833607907743003</v>
          </cell>
        </row>
        <row r="279">
          <cell r="A279" t="str">
            <v xml:space="preserve">          Working Capital (%)</v>
          </cell>
          <cell r="B279">
            <v>24.805802602164725</v>
          </cell>
          <cell r="C279">
            <v>25.225284053806973</v>
          </cell>
          <cell r="D279">
            <v>23.860005808887596</v>
          </cell>
          <cell r="E279">
            <v>25.981269797548546</v>
          </cell>
          <cell r="F279">
            <v>24.476870537100286</v>
          </cell>
          <cell r="G279">
            <v>26.442888191258142</v>
          </cell>
          <cell r="H279">
            <v>27.520776288610278</v>
          </cell>
          <cell r="I279">
            <v>25.484971639832654</v>
          </cell>
          <cell r="J279">
            <v>29.686843211433377</v>
          </cell>
          <cell r="K279">
            <v>30.117380560131796</v>
          </cell>
        </row>
        <row r="280">
          <cell r="A280" t="str">
            <v xml:space="preserve">          Fixed Assets (%)</v>
          </cell>
          <cell r="B280">
            <v>60.213255279113532</v>
          </cell>
          <cell r="C280">
            <v>64.385529580775753</v>
          </cell>
          <cell r="D280">
            <v>70.853906476909671</v>
          </cell>
          <cell r="E280">
            <v>69.205343616581743</v>
          </cell>
          <cell r="F280">
            <v>69.990686122322259</v>
          </cell>
          <cell r="G280">
            <v>69.337116638493114</v>
          </cell>
          <cell r="H280">
            <v>66.810779651246577</v>
          </cell>
          <cell r="I280">
            <v>64.526828704270571</v>
          </cell>
          <cell r="J280">
            <v>65.94157208911308</v>
          </cell>
          <cell r="K280">
            <v>65.599258649093912</v>
          </cell>
        </row>
        <row r="281">
          <cell r="A281" t="str">
            <v>Funding</v>
          </cell>
          <cell r="B281">
            <v>100</v>
          </cell>
          <cell r="C281">
            <v>99.999999999999986</v>
          </cell>
          <cell r="D281">
            <v>100</v>
          </cell>
          <cell r="E281">
            <v>100</v>
          </cell>
          <cell r="F281">
            <v>100</v>
          </cell>
          <cell r="G281">
            <v>99.999999999999986</v>
          </cell>
          <cell r="H281">
            <v>100</v>
          </cell>
          <cell r="I281">
            <v>99.999999999999986</v>
          </cell>
          <cell r="J281">
            <v>100</v>
          </cell>
          <cell r="K281">
            <v>100</v>
          </cell>
        </row>
        <row r="282">
          <cell r="A282" t="str">
            <v xml:space="preserve">          Debt (%)</v>
          </cell>
          <cell r="B282">
            <v>30.203123240965596</v>
          </cell>
          <cell r="C282">
            <v>38.481128379260802</v>
          </cell>
          <cell r="D282">
            <v>30.787104269532385</v>
          </cell>
          <cell r="E282">
            <v>29.865032364688059</v>
          </cell>
          <cell r="F282">
            <v>28.767463520645769</v>
          </cell>
          <cell r="G282">
            <v>22.512678097077998</v>
          </cell>
          <cell r="H282">
            <v>56.473074890714322</v>
          </cell>
          <cell r="I282">
            <v>58.737237599591531</v>
          </cell>
          <cell r="J282">
            <v>49.348465741908363</v>
          </cell>
          <cell r="K282">
            <v>45.80083566336765</v>
          </cell>
        </row>
        <row r="283">
          <cell r="A283" t="str">
            <v xml:space="preserve">          Equity + Minorities (%)</v>
          </cell>
          <cell r="B283">
            <v>50.708438540343202</v>
          </cell>
          <cell r="C283">
            <v>42.738670497583911</v>
          </cell>
          <cell r="D283">
            <v>46.768806273598607</v>
          </cell>
          <cell r="E283">
            <v>46.811733920947525</v>
          </cell>
          <cell r="F283">
            <v>49.307668425954667</v>
          </cell>
          <cell r="G283">
            <v>54.696933107944943</v>
          </cell>
          <cell r="H283">
            <v>21.27588029014747</v>
          </cell>
          <cell r="I283">
            <v>21.597080789831935</v>
          </cell>
          <cell r="J283">
            <v>27.374947456914672</v>
          </cell>
          <cell r="K283">
            <v>31.031948521146351</v>
          </cell>
        </row>
        <row r="284">
          <cell r="A284" t="str">
            <v xml:space="preserve">          Others (%)</v>
          </cell>
          <cell r="B284">
            <v>19.090046478714676</v>
          </cell>
          <cell r="C284">
            <v>18.773671150581166</v>
          </cell>
          <cell r="D284">
            <v>22.444089456869012</v>
          </cell>
          <cell r="E284">
            <v>23.323233714364413</v>
          </cell>
          <cell r="F284">
            <v>21.924868053399567</v>
          </cell>
          <cell r="G284">
            <v>22.790388794977055</v>
          </cell>
          <cell r="H284">
            <v>22.251044819138208</v>
          </cell>
          <cell r="I284">
            <v>19.665681610576531</v>
          </cell>
          <cell r="J284">
            <v>23.276586801176965</v>
          </cell>
          <cell r="K284">
            <v>23.167215815485996</v>
          </cell>
        </row>
        <row r="285">
          <cell r="A285" t="str">
            <v xml:space="preserve">          Others (%)</v>
          </cell>
          <cell r="B285">
            <v>19.090046478714676</v>
          </cell>
          <cell r="C285">
            <v>18.773671150581166</v>
          </cell>
          <cell r="D285">
            <v>19.481556781876272</v>
          </cell>
          <cell r="E285">
            <v>20.19694256989396</v>
          </cell>
          <cell r="F285">
            <v>18.621546103694502</v>
          </cell>
          <cell r="G285">
            <v>18.596345020536937</v>
          </cell>
          <cell r="H285">
            <v>17.993288277123163</v>
          </cell>
          <cell r="I285">
            <v>17.554844917880843</v>
          </cell>
          <cell r="J285">
            <v>22.588958271384676</v>
          </cell>
          <cell r="K285">
            <v>23.4810683886116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Decimals"/>
      <sheetName val="Model Assumptions"/>
      <sheetName val="Deal Summary"/>
      <sheetName val="Deal"/>
      <sheetName val="Acquiror"/>
      <sheetName val="Target"/>
      <sheetName val="Valuation"/>
      <sheetName val="ValMatrix"/>
      <sheetName val="Sensitivities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DATA INPUT PAGE"/>
      <sheetName val="Macro1"/>
      <sheetName val="BGT"/>
      <sheetName val="MOM"/>
      <sheetName val="Assumptions"/>
      <sheetName val="Mainframe"/>
      <sheetName val="CALCULATION (A)"/>
      <sheetName val="Anix Consultants"/>
    </sheetNames>
    <sheetDataSet>
      <sheetData sheetId="0" refreshError="1"/>
      <sheetData sheetId="1">
        <row r="37">
          <cell r="C37" t="str">
            <v>SUMMER</v>
          </cell>
        </row>
        <row r="48">
          <cell r="C48">
            <v>0.4</v>
          </cell>
        </row>
        <row r="51">
          <cell r="C51">
            <v>0</v>
          </cell>
        </row>
        <row r="62">
          <cell r="C62">
            <v>0.35</v>
          </cell>
        </row>
        <row r="116">
          <cell r="C116" t="str">
            <v>0% Stock / 100% Cash</v>
          </cell>
        </row>
      </sheetData>
      <sheetData sheetId="2" refreshError="1"/>
      <sheetData sheetId="3" refreshError="1"/>
      <sheetData sheetId="4" refreshError="1"/>
      <sheetData sheetId="5">
        <row r="144">
          <cell r="AB144">
            <v>0</v>
          </cell>
        </row>
        <row r="369">
          <cell r="S369">
            <v>0.6099726775956284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Status"/>
      <sheetName val="Mainframe"/>
      <sheetName val="Model Assumptions"/>
      <sheetName val="Target"/>
      <sheetName val="Non-Recurring Items Detail"/>
      <sheetName val="Gross Margin by Practice"/>
      <sheetName val="OpServicesDetail"/>
      <sheetName val="Status Matrix (0418)"/>
      <sheetName val="Deal Summary"/>
      <sheetName val="A&amp;FR"/>
      <sheetName val="Sheet2"/>
      <sheetName val="Instructions &amp; Inputs"/>
      <sheetName val="IEX Calcs"/>
      <sheetName val="Detail"/>
      <sheetName val="Assumption Inputs"/>
      <sheetName val="Calendar year Summary Plan"/>
      <sheetName val="Hidden"/>
      <sheetName val="ACO Data"/>
      <sheetName val="Staffing"/>
      <sheetName val="Resumen Negocio"/>
      <sheetName val="Puja"/>
      <sheetName val="RRHH"/>
      <sheetName val="Valor Hora"/>
      <sheetName val="Costos Proyecto"/>
      <sheetName val="Dato-Vol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elecom"/>
      <sheetName val="Network"/>
      <sheetName val="Processing"/>
      <sheetName val="Mid-Range"/>
      <sheetName val="Intel"/>
      <sheetName val="Storage"/>
      <sheetName val="LAN Room"/>
      <sheetName val="Sheet2"/>
      <sheetName val="OfficeEquip"/>
      <sheetName val="IVR-CRM"/>
      <sheetName val="COTS"/>
      <sheetName val="SW Development"/>
      <sheetName val="Non-ITSS"/>
      <sheetName val="DBA"/>
      <sheetName val="Network Security"/>
      <sheetName val="Disaster Recovery"/>
      <sheetName val="Help Desk - Mon -APM"/>
      <sheetName val="ITSS Hosting"/>
      <sheetName val="ITO Overhead"/>
      <sheetName val="Travel"/>
      <sheetName val="IT0 Ongoing Support"/>
      <sheetName val="Old Department"/>
      <sheetName val="Sheet1"/>
    </sheetNames>
    <sheetDataSet>
      <sheetData sheetId="0" refreshError="1">
        <row r="4">
          <cell r="Q4" t="str">
            <v xml:space="preserve">Reference : </v>
          </cell>
        </row>
        <row r="5">
          <cell r="Q5" t="str">
            <v>Cost model of Oct 2014</v>
          </cell>
        </row>
        <row r="9">
          <cell r="Q9">
            <v>2672549.0869874996</v>
          </cell>
        </row>
        <row r="12">
          <cell r="J12">
            <v>20098291.740583334</v>
          </cell>
        </row>
        <row r="17">
          <cell r="J17">
            <v>30476934.712738097</v>
          </cell>
        </row>
        <row r="19">
          <cell r="J19">
            <v>113711.15</v>
          </cell>
        </row>
        <row r="20">
          <cell r="J20">
            <v>1931511.1109166667</v>
          </cell>
        </row>
        <row r="21">
          <cell r="J21">
            <v>245950.5</v>
          </cell>
        </row>
        <row r="22">
          <cell r="J22">
            <v>44282667.762070924</v>
          </cell>
        </row>
        <row r="25">
          <cell r="J25">
            <v>0</v>
          </cell>
        </row>
        <row r="26">
          <cell r="J26">
            <v>672516</v>
          </cell>
        </row>
        <row r="28">
          <cell r="J28">
            <v>164700</v>
          </cell>
        </row>
        <row r="29">
          <cell r="J29">
            <v>380646.66666666674</v>
          </cell>
        </row>
        <row r="30">
          <cell r="J30">
            <v>52345</v>
          </cell>
        </row>
        <row r="37">
          <cell r="J37">
            <v>80108887.333333343</v>
          </cell>
        </row>
        <row r="47">
          <cell r="E47">
            <v>9</v>
          </cell>
        </row>
        <row r="49">
          <cell r="E49">
            <v>0.03</v>
          </cell>
        </row>
        <row r="52">
          <cell r="E52">
            <v>42292</v>
          </cell>
        </row>
      </sheetData>
      <sheetData sheetId="1" refreshError="1">
        <row r="6">
          <cell r="F6">
            <v>0</v>
          </cell>
        </row>
        <row r="7">
          <cell r="E7">
            <v>0</v>
          </cell>
          <cell r="F7">
            <v>0</v>
          </cell>
        </row>
        <row r="9">
          <cell r="C9" t="str">
            <v>OL</v>
          </cell>
          <cell r="E9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C18" t="str">
            <v>HW</v>
          </cell>
          <cell r="E18">
            <v>1046.75</v>
          </cell>
          <cell r="F18">
            <v>0</v>
          </cell>
        </row>
        <row r="19">
          <cell r="C19" t="str">
            <v>HW</v>
          </cell>
          <cell r="E19">
            <v>10600</v>
          </cell>
          <cell r="F19">
            <v>0</v>
          </cell>
        </row>
        <row r="20">
          <cell r="C20" t="str">
            <v>HW</v>
          </cell>
          <cell r="E20">
            <v>4420.2</v>
          </cell>
          <cell r="F20">
            <v>0</v>
          </cell>
        </row>
        <row r="21">
          <cell r="C21" t="str">
            <v>HW</v>
          </cell>
          <cell r="E21">
            <v>4288.2300000000005</v>
          </cell>
          <cell r="F21">
            <v>0</v>
          </cell>
        </row>
        <row r="22">
          <cell r="C22" t="str">
            <v>HW</v>
          </cell>
          <cell r="E22">
            <v>2530.75</v>
          </cell>
          <cell r="F22">
            <v>0</v>
          </cell>
        </row>
        <row r="23">
          <cell r="C23" t="str">
            <v>HW</v>
          </cell>
          <cell r="E23">
            <v>4664</v>
          </cell>
          <cell r="F23">
            <v>0</v>
          </cell>
        </row>
        <row r="24">
          <cell r="C24" t="str">
            <v>HW</v>
          </cell>
          <cell r="E24">
            <v>3657</v>
          </cell>
          <cell r="F24">
            <v>0</v>
          </cell>
        </row>
        <row r="25">
          <cell r="F25">
            <v>0</v>
          </cell>
        </row>
        <row r="26">
          <cell r="C26" t="str">
            <v>SW</v>
          </cell>
          <cell r="E26">
            <v>238.5</v>
          </cell>
          <cell r="F26">
            <v>0</v>
          </cell>
        </row>
        <row r="27">
          <cell r="C27" t="str">
            <v>SW</v>
          </cell>
          <cell r="E27">
            <v>63.6</v>
          </cell>
          <cell r="F27">
            <v>0</v>
          </cell>
        </row>
        <row r="28">
          <cell r="C28" t="str">
            <v>SW</v>
          </cell>
          <cell r="E28">
            <v>106</v>
          </cell>
          <cell r="F28">
            <v>0</v>
          </cell>
        </row>
        <row r="29">
          <cell r="C29" t="str">
            <v>SW</v>
          </cell>
          <cell r="E29">
            <v>278</v>
          </cell>
          <cell r="F29">
            <v>0</v>
          </cell>
        </row>
        <row r="30">
          <cell r="C30" t="str">
            <v>SW</v>
          </cell>
          <cell r="E30">
            <v>495.55</v>
          </cell>
          <cell r="F30">
            <v>0</v>
          </cell>
        </row>
        <row r="31">
          <cell r="C31" t="str">
            <v>SW</v>
          </cell>
          <cell r="E31">
            <v>450.5</v>
          </cell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C34" t="str">
            <v>SW</v>
          </cell>
          <cell r="E34">
            <v>42.400000000000006</v>
          </cell>
          <cell r="F34">
            <v>0</v>
          </cell>
        </row>
        <row r="35">
          <cell r="C35" t="str">
            <v>SW</v>
          </cell>
          <cell r="E35">
            <v>34.450000000000003</v>
          </cell>
          <cell r="F35">
            <v>0</v>
          </cell>
        </row>
        <row r="36">
          <cell r="F36">
            <v>0</v>
          </cell>
        </row>
        <row r="37">
          <cell r="C37" t="str">
            <v>LB</v>
          </cell>
          <cell r="E37">
            <v>0</v>
          </cell>
          <cell r="F37">
            <v>0</v>
          </cell>
        </row>
        <row r="38">
          <cell r="C38" t="str">
            <v>MX</v>
          </cell>
          <cell r="E38">
            <v>0</v>
          </cell>
          <cell r="F38">
            <v>0</v>
          </cell>
        </row>
        <row r="39">
          <cell r="C39" t="str">
            <v>MX</v>
          </cell>
          <cell r="E39">
            <v>2423</v>
          </cell>
          <cell r="F39">
            <v>0</v>
          </cell>
        </row>
        <row r="40">
          <cell r="F40">
            <v>0</v>
          </cell>
        </row>
        <row r="41">
          <cell r="C41" t="str">
            <v>SW</v>
          </cell>
          <cell r="E41">
            <v>26</v>
          </cell>
          <cell r="F41">
            <v>0</v>
          </cell>
        </row>
        <row r="42">
          <cell r="C42" t="str">
            <v>SW</v>
          </cell>
          <cell r="E42">
            <v>296</v>
          </cell>
          <cell r="F42">
            <v>0</v>
          </cell>
        </row>
        <row r="43">
          <cell r="C43" t="str">
            <v>SW</v>
          </cell>
          <cell r="E43">
            <v>99</v>
          </cell>
          <cell r="F43">
            <v>0</v>
          </cell>
        </row>
        <row r="44">
          <cell r="C44" t="str">
            <v>SW</v>
          </cell>
          <cell r="E44">
            <v>663</v>
          </cell>
          <cell r="F44">
            <v>0</v>
          </cell>
        </row>
        <row r="45">
          <cell r="C45" t="str">
            <v>MX</v>
          </cell>
          <cell r="E45">
            <v>215.48</v>
          </cell>
          <cell r="F45">
            <v>0</v>
          </cell>
        </row>
        <row r="46">
          <cell r="C46" t="str">
            <v>LB</v>
          </cell>
          <cell r="E46">
            <v>2390</v>
          </cell>
          <cell r="F46">
            <v>0</v>
          </cell>
        </row>
        <row r="47">
          <cell r="F47">
            <v>0</v>
          </cell>
        </row>
        <row r="48">
          <cell r="C48" t="str">
            <v>LB</v>
          </cell>
          <cell r="E48">
            <v>85</v>
          </cell>
          <cell r="F48">
            <v>0</v>
          </cell>
        </row>
        <row r="49">
          <cell r="C49" t="str">
            <v>HW</v>
          </cell>
          <cell r="E49">
            <v>400</v>
          </cell>
          <cell r="F49">
            <v>0</v>
          </cell>
        </row>
        <row r="50">
          <cell r="F50">
            <v>0</v>
          </cell>
        </row>
        <row r="51">
          <cell r="C51" t="str">
            <v>HW</v>
          </cell>
          <cell r="D51">
            <v>1</v>
          </cell>
          <cell r="E51">
            <v>111278.5</v>
          </cell>
          <cell r="F51">
            <v>111278.5</v>
          </cell>
        </row>
        <row r="52">
          <cell r="C52" t="str">
            <v>HW</v>
          </cell>
          <cell r="D52">
            <v>1</v>
          </cell>
          <cell r="E52">
            <v>20678</v>
          </cell>
          <cell r="F52">
            <v>20678</v>
          </cell>
        </row>
        <row r="53">
          <cell r="C53" t="str">
            <v>SW</v>
          </cell>
          <cell r="D53">
            <v>1</v>
          </cell>
          <cell r="E53">
            <v>53036</v>
          </cell>
          <cell r="F53">
            <v>53036</v>
          </cell>
        </row>
        <row r="54">
          <cell r="C54" t="str">
            <v>HW</v>
          </cell>
          <cell r="D54">
            <v>1</v>
          </cell>
          <cell r="E54">
            <v>107412.22</v>
          </cell>
          <cell r="F54">
            <v>107412.22</v>
          </cell>
        </row>
        <row r="55">
          <cell r="C55" t="str">
            <v>SW</v>
          </cell>
          <cell r="D55">
            <v>1</v>
          </cell>
          <cell r="E55">
            <v>9021.5</v>
          </cell>
          <cell r="F55">
            <v>9021.5</v>
          </cell>
        </row>
        <row r="56">
          <cell r="C56" t="str">
            <v>LB</v>
          </cell>
          <cell r="D56">
            <v>1</v>
          </cell>
          <cell r="E56">
            <v>11500</v>
          </cell>
          <cell r="F56">
            <v>11500</v>
          </cell>
        </row>
        <row r="57">
          <cell r="C57" t="str">
            <v>LB</v>
          </cell>
          <cell r="D57">
            <v>1</v>
          </cell>
          <cell r="E57">
            <v>55588</v>
          </cell>
          <cell r="F57">
            <v>55588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C61" t="str">
            <v>SW</v>
          </cell>
          <cell r="D61">
            <v>4</v>
          </cell>
          <cell r="E61">
            <v>2387</v>
          </cell>
          <cell r="F61">
            <v>9548</v>
          </cell>
        </row>
        <row r="62">
          <cell r="C62" t="str">
            <v>MX</v>
          </cell>
          <cell r="D62">
            <v>4</v>
          </cell>
          <cell r="E62">
            <v>1790</v>
          </cell>
          <cell r="F62">
            <v>0</v>
          </cell>
        </row>
        <row r="63">
          <cell r="F63">
            <v>0</v>
          </cell>
        </row>
        <row r="64">
          <cell r="C64" t="str">
            <v>MX</v>
          </cell>
          <cell r="D64">
            <v>1</v>
          </cell>
          <cell r="E64">
            <v>17662</v>
          </cell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C67" t="str">
            <v>HW</v>
          </cell>
          <cell r="D67">
            <v>1</v>
          </cell>
          <cell r="E67">
            <v>15900</v>
          </cell>
          <cell r="F67">
            <v>15900</v>
          </cell>
        </row>
        <row r="68">
          <cell r="F68">
            <v>0</v>
          </cell>
        </row>
        <row r="69">
          <cell r="C69" t="str">
            <v>HW</v>
          </cell>
          <cell r="D69">
            <v>116</v>
          </cell>
          <cell r="E69">
            <v>116</v>
          </cell>
          <cell r="F69">
            <v>13456</v>
          </cell>
        </row>
        <row r="70">
          <cell r="C70" t="str">
            <v>HW</v>
          </cell>
          <cell r="D70">
            <v>25</v>
          </cell>
          <cell r="E70">
            <v>25</v>
          </cell>
          <cell r="F70">
            <v>625</v>
          </cell>
        </row>
        <row r="71">
          <cell r="F71">
            <v>0</v>
          </cell>
        </row>
        <row r="72">
          <cell r="C72" t="str">
            <v>RC</v>
          </cell>
          <cell r="D72">
            <v>116</v>
          </cell>
          <cell r="E72">
            <v>35</v>
          </cell>
          <cell r="F72">
            <v>0</v>
          </cell>
        </row>
        <row r="73">
          <cell r="F73">
            <v>0</v>
          </cell>
        </row>
        <row r="74">
          <cell r="C74" t="str">
            <v>TR</v>
          </cell>
          <cell r="D74">
            <v>1</v>
          </cell>
          <cell r="E74">
            <v>3000</v>
          </cell>
          <cell r="F74">
            <v>3000</v>
          </cell>
        </row>
        <row r="75">
          <cell r="F75">
            <v>0</v>
          </cell>
        </row>
        <row r="76">
          <cell r="C76" t="str">
            <v>RC</v>
          </cell>
          <cell r="D76">
            <v>16</v>
          </cell>
          <cell r="E76">
            <v>200</v>
          </cell>
          <cell r="F76">
            <v>0</v>
          </cell>
        </row>
        <row r="77">
          <cell r="C77" t="str">
            <v>RC</v>
          </cell>
          <cell r="D77">
            <v>2</v>
          </cell>
          <cell r="E77">
            <v>200</v>
          </cell>
          <cell r="F77">
            <v>0</v>
          </cell>
        </row>
        <row r="78">
          <cell r="C78" t="str">
            <v>RC</v>
          </cell>
          <cell r="D78">
            <v>4</v>
          </cell>
          <cell r="E78">
            <v>200</v>
          </cell>
          <cell r="F78">
            <v>0</v>
          </cell>
        </row>
        <row r="79">
          <cell r="C79" t="str">
            <v>RC</v>
          </cell>
          <cell r="D79">
            <v>2</v>
          </cell>
          <cell r="E79">
            <v>660</v>
          </cell>
          <cell r="F79">
            <v>0</v>
          </cell>
        </row>
        <row r="80">
          <cell r="C80" t="str">
            <v>HW</v>
          </cell>
          <cell r="D80">
            <v>2</v>
          </cell>
          <cell r="E80">
            <v>550</v>
          </cell>
          <cell r="F80">
            <v>1100</v>
          </cell>
        </row>
        <row r="81">
          <cell r="F81">
            <v>0</v>
          </cell>
        </row>
        <row r="82">
          <cell r="C82" t="str">
            <v>RC</v>
          </cell>
          <cell r="D82">
            <v>918720</v>
          </cell>
          <cell r="E82">
            <v>1.2E-2</v>
          </cell>
          <cell r="F82">
            <v>0</v>
          </cell>
        </row>
        <row r="83">
          <cell r="C83" t="str">
            <v>RC</v>
          </cell>
          <cell r="D83">
            <v>11000</v>
          </cell>
          <cell r="E83">
            <v>0.06</v>
          </cell>
          <cell r="F83">
            <v>0</v>
          </cell>
        </row>
        <row r="84">
          <cell r="C84" t="str">
            <v>HW</v>
          </cell>
          <cell r="D84">
            <v>1</v>
          </cell>
          <cell r="E84">
            <v>1</v>
          </cell>
          <cell r="F84">
            <v>1</v>
          </cell>
        </row>
        <row r="85">
          <cell r="F85">
            <v>0</v>
          </cell>
        </row>
        <row r="86">
          <cell r="F86">
            <v>0</v>
          </cell>
        </row>
        <row r="87">
          <cell r="E87">
            <v>0</v>
          </cell>
          <cell r="F87">
            <v>0</v>
          </cell>
        </row>
        <row r="88">
          <cell r="F88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0</v>
          </cell>
        </row>
        <row r="94">
          <cell r="F94">
            <v>0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8">
          <cell r="D108">
            <v>8.2500000000000004E-2</v>
          </cell>
        </row>
        <row r="110">
          <cell r="D110">
            <v>0</v>
          </cell>
        </row>
        <row r="111">
          <cell r="D111">
            <v>0</v>
          </cell>
        </row>
        <row r="113">
          <cell r="F113">
            <v>454259.63974999997</v>
          </cell>
        </row>
        <row r="114">
          <cell r="F114">
            <v>0</v>
          </cell>
        </row>
        <row r="115">
          <cell r="F115">
            <v>1910352.9599999997</v>
          </cell>
        </row>
        <row r="116">
          <cell r="F116">
            <v>198576</v>
          </cell>
        </row>
        <row r="117">
          <cell r="F117">
            <v>0</v>
          </cell>
        </row>
        <row r="134">
          <cell r="G134">
            <v>0</v>
          </cell>
        </row>
      </sheetData>
      <sheetData sheetId="2" refreshError="1">
        <row r="6">
          <cell r="F6">
            <v>0</v>
          </cell>
        </row>
        <row r="7">
          <cell r="E7">
            <v>0</v>
          </cell>
          <cell r="F7">
            <v>0</v>
          </cell>
        </row>
        <row r="8">
          <cell r="C8" t="str">
            <v>OL</v>
          </cell>
        </row>
        <row r="9">
          <cell r="C9" t="str">
            <v>OL</v>
          </cell>
        </row>
        <row r="10">
          <cell r="C10" t="str">
            <v>OL</v>
          </cell>
          <cell r="D10">
            <v>1</v>
          </cell>
          <cell r="E10">
            <v>14666.666666666668</v>
          </cell>
        </row>
        <row r="11">
          <cell r="C11" t="str">
            <v>MX</v>
          </cell>
          <cell r="D11">
            <v>1</v>
          </cell>
          <cell r="E11">
            <v>200000</v>
          </cell>
        </row>
        <row r="12">
          <cell r="C12" t="str">
            <v>OL</v>
          </cell>
        </row>
        <row r="13">
          <cell r="C13" t="str">
            <v>OL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C17" t="str">
            <v>HW</v>
          </cell>
          <cell r="D17">
            <v>6</v>
          </cell>
          <cell r="E17">
            <v>7140</v>
          </cell>
          <cell r="F17">
            <v>42840</v>
          </cell>
        </row>
        <row r="18">
          <cell r="C18" t="str">
            <v>HW</v>
          </cell>
          <cell r="D18">
            <v>6</v>
          </cell>
          <cell r="E18">
            <v>3315</v>
          </cell>
          <cell r="F18">
            <v>19890</v>
          </cell>
        </row>
        <row r="19">
          <cell r="C19" t="str">
            <v>HW</v>
          </cell>
          <cell r="D19">
            <v>4</v>
          </cell>
          <cell r="E19">
            <v>1884</v>
          </cell>
          <cell r="F19">
            <v>7536</v>
          </cell>
        </row>
        <row r="20">
          <cell r="C20" t="str">
            <v>HW</v>
          </cell>
          <cell r="D20">
            <v>4</v>
          </cell>
          <cell r="E20">
            <v>3312</v>
          </cell>
          <cell r="F20">
            <v>13248</v>
          </cell>
        </row>
        <row r="21">
          <cell r="C21" t="str">
            <v>MX</v>
          </cell>
          <cell r="D21">
            <v>1</v>
          </cell>
          <cell r="E21">
            <v>20878.5</v>
          </cell>
          <cell r="F21">
            <v>0</v>
          </cell>
        </row>
        <row r="22">
          <cell r="C22" t="str">
            <v>UD</v>
          </cell>
          <cell r="D22">
            <v>1</v>
          </cell>
          <cell r="E22">
            <v>83514</v>
          </cell>
          <cell r="F22">
            <v>0</v>
          </cell>
        </row>
        <row r="23">
          <cell r="F23">
            <v>0</v>
          </cell>
        </row>
        <row r="24">
          <cell r="C24" t="str">
            <v>HW</v>
          </cell>
          <cell r="D24">
            <v>4</v>
          </cell>
          <cell r="E24">
            <v>3315</v>
          </cell>
          <cell r="F24">
            <v>13260</v>
          </cell>
        </row>
        <row r="25">
          <cell r="C25" t="str">
            <v>HW</v>
          </cell>
          <cell r="D25">
            <v>4</v>
          </cell>
          <cell r="E25">
            <v>3312</v>
          </cell>
          <cell r="F25">
            <v>13248</v>
          </cell>
        </row>
        <row r="26">
          <cell r="C26" t="str">
            <v>UD</v>
          </cell>
          <cell r="D26">
            <v>1</v>
          </cell>
          <cell r="E26">
            <v>26508</v>
          </cell>
        </row>
        <row r="27">
          <cell r="C27" t="str">
            <v>MX</v>
          </cell>
          <cell r="D27">
            <v>8</v>
          </cell>
          <cell r="E27">
            <v>828.75</v>
          </cell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2">
          <cell r="F32">
            <v>0</v>
          </cell>
        </row>
        <row r="33">
          <cell r="C33" t="str">
            <v>RC</v>
          </cell>
          <cell r="D33">
            <v>2</v>
          </cell>
          <cell r="E33">
            <v>500</v>
          </cell>
          <cell r="F33">
            <v>0</v>
          </cell>
        </row>
        <row r="34">
          <cell r="C34" t="str">
            <v>Rc</v>
          </cell>
          <cell r="D34">
            <v>2</v>
          </cell>
          <cell r="E34">
            <v>1000</v>
          </cell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C38" t="str">
            <v>LB</v>
          </cell>
          <cell r="D38">
            <v>1</v>
          </cell>
          <cell r="E38">
            <v>1231491</v>
          </cell>
          <cell r="F38">
            <v>1231491</v>
          </cell>
        </row>
        <row r="39">
          <cell r="C39" t="str">
            <v>RC</v>
          </cell>
          <cell r="D39">
            <v>1</v>
          </cell>
          <cell r="E39">
            <v>147137</v>
          </cell>
          <cell r="F39">
            <v>0</v>
          </cell>
        </row>
        <row r="40">
          <cell r="C40" t="str">
            <v>RC</v>
          </cell>
          <cell r="D40">
            <v>1</v>
          </cell>
          <cell r="E40">
            <v>132423.29999999999</v>
          </cell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1">
          <cell r="E61">
            <v>0</v>
          </cell>
          <cell r="F61">
            <v>0</v>
          </cell>
        </row>
        <row r="63">
          <cell r="D63">
            <v>8.2500000000000004E-2</v>
          </cell>
        </row>
        <row r="66">
          <cell r="D66">
            <v>0</v>
          </cell>
        </row>
        <row r="68">
          <cell r="F68">
            <v>1455488.4824999999</v>
          </cell>
        </row>
        <row r="69">
          <cell r="F69">
            <v>1334666.6666666667</v>
          </cell>
        </row>
        <row r="70">
          <cell r="F70">
            <v>12573653.199999997</v>
          </cell>
        </row>
        <row r="71">
          <cell r="F71">
            <v>1725272.7916666667</v>
          </cell>
        </row>
        <row r="72">
          <cell r="F72">
            <v>110022</v>
          </cell>
        </row>
        <row r="83">
          <cell r="G83">
            <v>0</v>
          </cell>
        </row>
      </sheetData>
      <sheetData sheetId="3" refreshError="1"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4">
          <cell r="D24">
            <v>0</v>
          </cell>
        </row>
      </sheetData>
      <sheetData sheetId="4" refreshError="1">
        <row r="12">
          <cell r="B12" t="str">
            <v>Poughkeepsie</v>
          </cell>
        </row>
        <row r="13">
          <cell r="C13" t="str">
            <v>OL</v>
          </cell>
          <cell r="D13">
            <v>2</v>
          </cell>
          <cell r="E13">
            <v>136.1904761904762</v>
          </cell>
        </row>
        <row r="14">
          <cell r="C14" t="str">
            <v>OL</v>
          </cell>
          <cell r="D14">
            <v>1</v>
          </cell>
          <cell r="E14">
            <v>136.1904761904762</v>
          </cell>
        </row>
        <row r="15">
          <cell r="C15" t="str">
            <v>OL</v>
          </cell>
          <cell r="D15">
            <v>4</v>
          </cell>
          <cell r="E15">
            <v>838.09523809523819</v>
          </cell>
        </row>
        <row r="16">
          <cell r="C16" t="str">
            <v>OL</v>
          </cell>
          <cell r="D16">
            <v>2</v>
          </cell>
          <cell r="E16">
            <v>838.09523809523819</v>
          </cell>
        </row>
        <row r="18">
          <cell r="C18" t="str">
            <v>OL</v>
          </cell>
          <cell r="D18">
            <v>26</v>
          </cell>
          <cell r="E18">
            <v>392.85714285714289</v>
          </cell>
        </row>
        <row r="19">
          <cell r="C19" t="str">
            <v>OL</v>
          </cell>
          <cell r="D19">
            <v>24</v>
          </cell>
          <cell r="E19">
            <v>392.85714285714289</v>
          </cell>
        </row>
        <row r="20">
          <cell r="C20" t="str">
            <v>OL</v>
          </cell>
          <cell r="D20">
            <v>4</v>
          </cell>
          <cell r="E20">
            <v>602.38095238095241</v>
          </cell>
        </row>
        <row r="21">
          <cell r="C21" t="str">
            <v>OL</v>
          </cell>
          <cell r="D21">
            <v>4</v>
          </cell>
          <cell r="E21">
            <v>550</v>
          </cell>
        </row>
        <row r="22">
          <cell r="C22" t="str">
            <v>OL</v>
          </cell>
          <cell r="D22">
            <v>6</v>
          </cell>
          <cell r="E22">
            <v>445.2380952380953</v>
          </cell>
        </row>
        <row r="24">
          <cell r="C24" t="str">
            <v>OL</v>
          </cell>
          <cell r="D24">
            <v>2</v>
          </cell>
          <cell r="E24">
            <v>136.1904761904762</v>
          </cell>
        </row>
        <row r="25">
          <cell r="C25" t="str">
            <v>OL</v>
          </cell>
          <cell r="D25">
            <v>1</v>
          </cell>
          <cell r="E25">
            <v>136.1904761904762</v>
          </cell>
        </row>
        <row r="26">
          <cell r="C26" t="str">
            <v>OL</v>
          </cell>
          <cell r="D26">
            <v>4</v>
          </cell>
          <cell r="E26">
            <v>838.09523809523819</v>
          </cell>
        </row>
        <row r="27">
          <cell r="C27" t="str">
            <v>OL</v>
          </cell>
          <cell r="D27">
            <v>2</v>
          </cell>
          <cell r="E27">
            <v>838.09523809523819</v>
          </cell>
        </row>
        <row r="29">
          <cell r="C29" t="str">
            <v>OL</v>
          </cell>
          <cell r="D29">
            <v>18</v>
          </cell>
          <cell r="E29">
            <v>392.85714285714289</v>
          </cell>
        </row>
        <row r="30">
          <cell r="C30" t="str">
            <v>OL</v>
          </cell>
          <cell r="D30">
            <v>18</v>
          </cell>
          <cell r="E30">
            <v>392.85714285714289</v>
          </cell>
        </row>
        <row r="31">
          <cell r="C31" t="str">
            <v>OL</v>
          </cell>
          <cell r="D31">
            <v>4</v>
          </cell>
          <cell r="E31">
            <v>602.38095238095241</v>
          </cell>
        </row>
        <row r="32">
          <cell r="C32" t="str">
            <v>OL</v>
          </cell>
          <cell r="D32">
            <v>4</v>
          </cell>
          <cell r="E32">
            <v>550</v>
          </cell>
        </row>
        <row r="33">
          <cell r="C33" t="str">
            <v>OL</v>
          </cell>
          <cell r="D33">
            <v>6</v>
          </cell>
          <cell r="E33">
            <v>445.2380952380953</v>
          </cell>
        </row>
        <row r="35">
          <cell r="C35" t="str">
            <v>OL</v>
          </cell>
          <cell r="D35">
            <v>2</v>
          </cell>
          <cell r="E35">
            <v>136.1904761904762</v>
          </cell>
        </row>
        <row r="36">
          <cell r="C36" t="str">
            <v>OL</v>
          </cell>
          <cell r="E36">
            <v>136.1904761904762</v>
          </cell>
        </row>
        <row r="37">
          <cell r="C37" t="str">
            <v>OL</v>
          </cell>
          <cell r="D37">
            <v>4</v>
          </cell>
          <cell r="E37">
            <v>838.09523809523819</v>
          </cell>
        </row>
        <row r="38">
          <cell r="C38" t="str">
            <v>OL</v>
          </cell>
          <cell r="E38">
            <v>838.09523809523819</v>
          </cell>
        </row>
        <row r="39">
          <cell r="E39">
            <v>0</v>
          </cell>
        </row>
        <row r="40">
          <cell r="C40" t="str">
            <v>OL</v>
          </cell>
          <cell r="D40">
            <v>42</v>
          </cell>
          <cell r="E40">
            <v>392.85714285714289</v>
          </cell>
        </row>
        <row r="41">
          <cell r="C41" t="str">
            <v>OL</v>
          </cell>
          <cell r="E41">
            <v>392.85714285714289</v>
          </cell>
        </row>
        <row r="42">
          <cell r="C42" t="str">
            <v>OL</v>
          </cell>
          <cell r="D42">
            <v>4</v>
          </cell>
          <cell r="E42">
            <v>314.28571428571433</v>
          </cell>
        </row>
        <row r="43">
          <cell r="C43" t="str">
            <v>OL</v>
          </cell>
          <cell r="D43">
            <v>8</v>
          </cell>
          <cell r="E43">
            <v>550</v>
          </cell>
        </row>
        <row r="44">
          <cell r="C44" t="str">
            <v>OL</v>
          </cell>
          <cell r="D44">
            <v>6</v>
          </cell>
          <cell r="E44">
            <v>445.2380952380953</v>
          </cell>
        </row>
        <row r="45">
          <cell r="C45" t="str">
            <v>OL</v>
          </cell>
          <cell r="D45">
            <v>1</v>
          </cell>
          <cell r="E45">
            <v>284.40238095238095</v>
          </cell>
        </row>
        <row r="59">
          <cell r="F59">
            <v>0</v>
          </cell>
        </row>
        <row r="60">
          <cell r="F60">
            <v>0</v>
          </cell>
        </row>
        <row r="68">
          <cell r="F68">
            <v>0</v>
          </cell>
        </row>
        <row r="73">
          <cell r="F73">
            <v>0</v>
          </cell>
        </row>
        <row r="74">
          <cell r="C74" t="str">
            <v>rc</v>
          </cell>
          <cell r="F74">
            <v>0</v>
          </cell>
        </row>
        <row r="75">
          <cell r="C75" t="str">
            <v>rc</v>
          </cell>
          <cell r="F75">
            <v>0</v>
          </cell>
        </row>
        <row r="76">
          <cell r="F76">
            <v>0</v>
          </cell>
        </row>
        <row r="77">
          <cell r="C77" t="str">
            <v>RC</v>
          </cell>
          <cell r="F77">
            <v>0</v>
          </cell>
        </row>
        <row r="78">
          <cell r="C78" t="str">
            <v>RC</v>
          </cell>
        </row>
        <row r="79">
          <cell r="C79" t="str">
            <v>RC</v>
          </cell>
          <cell r="F79">
            <v>0</v>
          </cell>
        </row>
        <row r="80">
          <cell r="C80" t="str">
            <v>RC</v>
          </cell>
          <cell r="F80">
            <v>0</v>
          </cell>
        </row>
        <row r="81">
          <cell r="C81" t="str">
            <v>RC</v>
          </cell>
          <cell r="F81">
            <v>0</v>
          </cell>
        </row>
        <row r="82">
          <cell r="C82" t="str">
            <v>RC</v>
          </cell>
          <cell r="F82">
            <v>0</v>
          </cell>
        </row>
        <row r="83">
          <cell r="C83" t="str">
            <v>RC</v>
          </cell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C86" t="str">
            <v>RC</v>
          </cell>
          <cell r="F86">
            <v>0</v>
          </cell>
        </row>
        <row r="87">
          <cell r="C87" t="str">
            <v>SW</v>
          </cell>
          <cell r="F87">
            <v>0</v>
          </cell>
        </row>
        <row r="88">
          <cell r="F88">
            <v>0</v>
          </cell>
        </row>
        <row r="99">
          <cell r="F99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19">
          <cell r="G119">
            <v>0</v>
          </cell>
        </row>
      </sheetData>
      <sheetData sheetId="5" refreshError="1">
        <row r="5">
          <cell r="F5">
            <v>0</v>
          </cell>
        </row>
        <row r="10">
          <cell r="C10" t="str">
            <v>OL</v>
          </cell>
          <cell r="D10">
            <v>4</v>
          </cell>
          <cell r="E10">
            <v>628.57142857142867</v>
          </cell>
        </row>
        <row r="21">
          <cell r="F21">
            <v>0</v>
          </cell>
        </row>
        <row r="22">
          <cell r="F22">
            <v>0</v>
          </cell>
        </row>
        <row r="23">
          <cell r="C23" t="str">
            <v>SW</v>
          </cell>
          <cell r="D23">
            <v>172</v>
          </cell>
          <cell r="E23">
            <v>2010</v>
          </cell>
          <cell r="F23">
            <v>345720</v>
          </cell>
        </row>
        <row r="24">
          <cell r="C24" t="str">
            <v>MX</v>
          </cell>
          <cell r="D24">
            <v>172</v>
          </cell>
          <cell r="E24">
            <v>450</v>
          </cell>
          <cell r="F24">
            <v>0</v>
          </cell>
        </row>
        <row r="25">
          <cell r="C25" t="str">
            <v>SW</v>
          </cell>
          <cell r="D25">
            <v>84</v>
          </cell>
          <cell r="E25">
            <v>2010</v>
          </cell>
          <cell r="F25">
            <v>168840</v>
          </cell>
        </row>
        <row r="26">
          <cell r="C26" t="str">
            <v>MX</v>
          </cell>
          <cell r="D26">
            <v>84</v>
          </cell>
          <cell r="E26">
            <v>450</v>
          </cell>
          <cell r="F26">
            <v>0</v>
          </cell>
        </row>
        <row r="27">
          <cell r="C27" t="str">
            <v>SW</v>
          </cell>
          <cell r="D27">
            <v>4</v>
          </cell>
          <cell r="E27">
            <v>2010</v>
          </cell>
        </row>
        <row r="28">
          <cell r="C28" t="str">
            <v>MX</v>
          </cell>
          <cell r="D28">
            <v>4</v>
          </cell>
          <cell r="E28">
            <v>450</v>
          </cell>
        </row>
        <row r="29">
          <cell r="C29" t="str">
            <v>SW</v>
          </cell>
          <cell r="D29">
            <v>4</v>
          </cell>
          <cell r="E29">
            <v>2500</v>
          </cell>
          <cell r="F29">
            <v>10000</v>
          </cell>
        </row>
        <row r="30">
          <cell r="C30" t="str">
            <v>MX</v>
          </cell>
          <cell r="D30">
            <v>4</v>
          </cell>
          <cell r="E30">
            <v>650</v>
          </cell>
          <cell r="F30">
            <v>0</v>
          </cell>
        </row>
        <row r="31">
          <cell r="C31" t="str">
            <v>SW</v>
          </cell>
          <cell r="F31">
            <v>0</v>
          </cell>
        </row>
        <row r="32">
          <cell r="C32" t="str">
            <v>SW</v>
          </cell>
          <cell r="F32">
            <v>0</v>
          </cell>
        </row>
        <row r="33">
          <cell r="C33" t="str">
            <v>SW</v>
          </cell>
          <cell r="D33">
            <v>12</v>
          </cell>
          <cell r="E33">
            <v>882</v>
          </cell>
          <cell r="F33">
            <v>10584</v>
          </cell>
        </row>
        <row r="34">
          <cell r="C34" t="str">
            <v>SW</v>
          </cell>
          <cell r="D34">
            <v>19</v>
          </cell>
          <cell r="E34">
            <v>6155</v>
          </cell>
          <cell r="F34">
            <v>116945</v>
          </cell>
        </row>
        <row r="35">
          <cell r="F35">
            <v>0</v>
          </cell>
        </row>
        <row r="36">
          <cell r="F36">
            <v>0</v>
          </cell>
        </row>
        <row r="37">
          <cell r="C37" t="str">
            <v>MX</v>
          </cell>
          <cell r="D37">
            <v>22</v>
          </cell>
          <cell r="E37">
            <v>1192.8</v>
          </cell>
          <cell r="F37">
            <v>0</v>
          </cell>
        </row>
        <row r="38">
          <cell r="C38" t="str">
            <v>MX</v>
          </cell>
          <cell r="D38">
            <v>119</v>
          </cell>
          <cell r="E38">
            <v>2829</v>
          </cell>
          <cell r="F38">
            <v>0</v>
          </cell>
        </row>
        <row r="39">
          <cell r="C39" t="str">
            <v>MX</v>
          </cell>
          <cell r="D39">
            <v>42</v>
          </cell>
          <cell r="E39">
            <v>2829</v>
          </cell>
          <cell r="F39">
            <v>0</v>
          </cell>
        </row>
        <row r="40">
          <cell r="C40" t="str">
            <v>SW</v>
          </cell>
          <cell r="D40">
            <v>94</v>
          </cell>
          <cell r="E40">
            <v>6469</v>
          </cell>
          <cell r="F40">
            <v>608086</v>
          </cell>
        </row>
        <row r="41">
          <cell r="C41" t="str">
            <v>MX</v>
          </cell>
          <cell r="D41">
            <v>94</v>
          </cell>
          <cell r="E41">
            <v>1687</v>
          </cell>
          <cell r="F41">
            <v>0</v>
          </cell>
        </row>
        <row r="42">
          <cell r="F42">
            <v>0</v>
          </cell>
        </row>
        <row r="43">
          <cell r="C43" t="str">
            <v>TR</v>
          </cell>
          <cell r="D43">
            <v>432</v>
          </cell>
          <cell r="E43">
            <v>150</v>
          </cell>
          <cell r="F43">
            <v>6480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C48" t="str">
            <v>RC</v>
          </cell>
          <cell r="D48">
            <v>50</v>
          </cell>
          <cell r="E48">
            <v>198</v>
          </cell>
          <cell r="F48">
            <v>0</v>
          </cell>
        </row>
        <row r="49">
          <cell r="C49" t="str">
            <v>RC</v>
          </cell>
          <cell r="E49">
            <v>249</v>
          </cell>
          <cell r="F49">
            <v>0</v>
          </cell>
        </row>
        <row r="50">
          <cell r="C50" t="str">
            <v>RC</v>
          </cell>
          <cell r="D50">
            <v>120</v>
          </cell>
          <cell r="E50">
            <v>299</v>
          </cell>
          <cell r="F50">
            <v>0</v>
          </cell>
        </row>
        <row r="51">
          <cell r="C51" t="str">
            <v>RC</v>
          </cell>
          <cell r="D51">
            <v>100</v>
          </cell>
          <cell r="E51">
            <v>349</v>
          </cell>
          <cell r="F51">
            <v>0</v>
          </cell>
        </row>
        <row r="52">
          <cell r="C52" t="str">
            <v>RC</v>
          </cell>
          <cell r="F52">
            <v>0</v>
          </cell>
        </row>
        <row r="53">
          <cell r="C53" t="str">
            <v>RC</v>
          </cell>
          <cell r="D53">
            <v>20</v>
          </cell>
          <cell r="E53">
            <v>198</v>
          </cell>
          <cell r="F53">
            <v>0</v>
          </cell>
        </row>
        <row r="54">
          <cell r="C54" t="str">
            <v>RC</v>
          </cell>
          <cell r="E54">
            <v>249</v>
          </cell>
          <cell r="F54">
            <v>0</v>
          </cell>
        </row>
        <row r="55">
          <cell r="C55" t="str">
            <v>RC</v>
          </cell>
          <cell r="D55">
            <v>60</v>
          </cell>
          <cell r="E55">
            <v>299</v>
          </cell>
          <cell r="F55">
            <v>0</v>
          </cell>
        </row>
        <row r="56">
          <cell r="C56" t="str">
            <v>RC</v>
          </cell>
          <cell r="E56">
            <v>349</v>
          </cell>
          <cell r="F56">
            <v>0</v>
          </cell>
        </row>
        <row r="57">
          <cell r="C57" t="str">
            <v>RC</v>
          </cell>
          <cell r="F57">
            <v>0</v>
          </cell>
        </row>
        <row r="58">
          <cell r="C58" t="str">
            <v>RC</v>
          </cell>
          <cell r="D58">
            <v>0</v>
          </cell>
          <cell r="E58">
            <v>478</v>
          </cell>
          <cell r="F58">
            <v>0</v>
          </cell>
        </row>
        <row r="59">
          <cell r="C59" t="str">
            <v>RC</v>
          </cell>
          <cell r="D59">
            <v>3</v>
          </cell>
          <cell r="E59">
            <v>731</v>
          </cell>
          <cell r="F59">
            <v>0</v>
          </cell>
        </row>
        <row r="60">
          <cell r="C60" t="str">
            <v>RC</v>
          </cell>
          <cell r="E60">
            <v>1045</v>
          </cell>
          <cell r="F60">
            <v>0</v>
          </cell>
        </row>
        <row r="61">
          <cell r="C61" t="str">
            <v>RC</v>
          </cell>
          <cell r="E61">
            <v>1400</v>
          </cell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C64" t="str">
            <v>RC</v>
          </cell>
          <cell r="D64">
            <v>298</v>
          </cell>
          <cell r="E64">
            <v>50</v>
          </cell>
          <cell r="F64">
            <v>0</v>
          </cell>
        </row>
        <row r="65">
          <cell r="C65" t="str">
            <v>RC</v>
          </cell>
          <cell r="D65">
            <v>177</v>
          </cell>
          <cell r="E65">
            <v>50</v>
          </cell>
          <cell r="F65">
            <v>0</v>
          </cell>
        </row>
        <row r="66">
          <cell r="F66">
            <v>0</v>
          </cell>
        </row>
        <row r="68">
          <cell r="F68">
            <v>0</v>
          </cell>
        </row>
        <row r="69">
          <cell r="C69" t="str">
            <v>SW</v>
          </cell>
          <cell r="D69">
            <v>432</v>
          </cell>
          <cell r="E69">
            <v>173</v>
          </cell>
          <cell r="F69">
            <v>74736</v>
          </cell>
        </row>
        <row r="70">
          <cell r="C70" t="str">
            <v>MX</v>
          </cell>
          <cell r="D70">
            <v>432</v>
          </cell>
          <cell r="E70">
            <v>31</v>
          </cell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C74" t="str">
            <v>RC</v>
          </cell>
          <cell r="D74">
            <v>135</v>
          </cell>
          <cell r="E74">
            <v>100</v>
          </cell>
          <cell r="F74">
            <v>0</v>
          </cell>
        </row>
        <row r="75">
          <cell r="C75" t="str">
            <v>RC</v>
          </cell>
          <cell r="D75">
            <v>121</v>
          </cell>
          <cell r="E75">
            <v>100</v>
          </cell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0</v>
          </cell>
        </row>
        <row r="94">
          <cell r="F94">
            <v>0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0</v>
          </cell>
        </row>
        <row r="120">
          <cell r="F120">
            <v>0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C126" t="str">
            <v>RC</v>
          </cell>
          <cell r="F126">
            <v>0</v>
          </cell>
        </row>
        <row r="127">
          <cell r="C127" t="str">
            <v>RC</v>
          </cell>
          <cell r="F127">
            <v>0</v>
          </cell>
        </row>
        <row r="132">
          <cell r="F132">
            <v>0</v>
          </cell>
        </row>
        <row r="134">
          <cell r="D134">
            <v>8.2500000000000004E-2</v>
          </cell>
        </row>
        <row r="137">
          <cell r="D137">
            <v>0</v>
          </cell>
        </row>
        <row r="139">
          <cell r="F139">
            <v>1515187.1575</v>
          </cell>
        </row>
        <row r="140">
          <cell r="F140">
            <v>241371.42857142861</v>
          </cell>
        </row>
        <row r="141">
          <cell r="F141">
            <v>5728088</v>
          </cell>
        </row>
        <row r="142">
          <cell r="F142">
            <v>6087229.7999999989</v>
          </cell>
        </row>
        <row r="143">
          <cell r="F143">
            <v>0</v>
          </cell>
        </row>
        <row r="159">
          <cell r="G159">
            <v>0</v>
          </cell>
        </row>
      </sheetData>
      <sheetData sheetId="6" refreshError="1">
        <row r="5">
          <cell r="F5">
            <v>0</v>
          </cell>
        </row>
        <row r="10">
          <cell r="C10" t="str">
            <v>OL</v>
          </cell>
          <cell r="D10">
            <v>1</v>
          </cell>
          <cell r="E10">
            <v>53303.364583333336</v>
          </cell>
        </row>
        <row r="13">
          <cell r="C13" t="str">
            <v>OL</v>
          </cell>
        </row>
        <row r="16">
          <cell r="C16" t="str">
            <v>OL</v>
          </cell>
        </row>
        <row r="19">
          <cell r="C19" t="str">
            <v>OL</v>
          </cell>
          <cell r="D19">
            <v>1</v>
          </cell>
          <cell r="E19">
            <v>2083</v>
          </cell>
        </row>
        <row r="20">
          <cell r="C20" t="str">
            <v>OL</v>
          </cell>
        </row>
        <row r="21">
          <cell r="C21" t="str">
            <v>MX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-2325965</v>
          </cell>
        </row>
        <row r="28">
          <cell r="F28">
            <v>0</v>
          </cell>
        </row>
        <row r="29">
          <cell r="F29">
            <v>0</v>
          </cell>
        </row>
        <row r="30">
          <cell r="C30" t="str">
            <v>HW</v>
          </cell>
          <cell r="D30">
            <v>1</v>
          </cell>
          <cell r="E30">
            <v>304368</v>
          </cell>
          <cell r="F30">
            <v>304368</v>
          </cell>
        </row>
        <row r="31">
          <cell r="C31" t="str">
            <v>SW</v>
          </cell>
          <cell r="D31">
            <v>1</v>
          </cell>
          <cell r="E31">
            <v>307950</v>
          </cell>
          <cell r="F31">
            <v>307950</v>
          </cell>
        </row>
        <row r="32">
          <cell r="C32" t="str">
            <v>TR</v>
          </cell>
          <cell r="D32">
            <v>1</v>
          </cell>
          <cell r="E32">
            <v>75164</v>
          </cell>
          <cell r="F32">
            <v>75164</v>
          </cell>
        </row>
        <row r="33">
          <cell r="C33" t="str">
            <v>MX</v>
          </cell>
          <cell r="D33">
            <v>1</v>
          </cell>
          <cell r="E33">
            <v>41922.25</v>
          </cell>
          <cell r="F33">
            <v>0</v>
          </cell>
        </row>
        <row r="34">
          <cell r="C34" t="str">
            <v>HW</v>
          </cell>
          <cell r="D34">
            <v>1</v>
          </cell>
          <cell r="E34">
            <v>117800</v>
          </cell>
          <cell r="F34">
            <v>117800</v>
          </cell>
        </row>
        <row r="35">
          <cell r="C35" t="str">
            <v>SW</v>
          </cell>
          <cell r="D35">
            <v>1</v>
          </cell>
          <cell r="E35">
            <v>18048</v>
          </cell>
          <cell r="F35">
            <v>18048</v>
          </cell>
        </row>
        <row r="36">
          <cell r="C36" t="str">
            <v>TR</v>
          </cell>
          <cell r="D36">
            <v>1</v>
          </cell>
          <cell r="E36">
            <v>2091</v>
          </cell>
          <cell r="F36">
            <v>2091</v>
          </cell>
        </row>
        <row r="37">
          <cell r="C37" t="str">
            <v>MX</v>
          </cell>
          <cell r="D37">
            <v>1</v>
          </cell>
          <cell r="E37">
            <v>11370</v>
          </cell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C40" t="str">
            <v>HW</v>
          </cell>
          <cell r="D40">
            <v>1</v>
          </cell>
          <cell r="E40">
            <v>275112</v>
          </cell>
          <cell r="F40">
            <v>275112</v>
          </cell>
        </row>
        <row r="41">
          <cell r="C41" t="str">
            <v>SW</v>
          </cell>
          <cell r="D41">
            <v>1</v>
          </cell>
          <cell r="E41">
            <v>243503</v>
          </cell>
          <cell r="F41">
            <v>243503</v>
          </cell>
        </row>
        <row r="42">
          <cell r="C42" t="str">
            <v>TR</v>
          </cell>
          <cell r="D42">
            <v>1</v>
          </cell>
          <cell r="E42">
            <v>75164</v>
          </cell>
          <cell r="F42">
            <v>75164</v>
          </cell>
        </row>
        <row r="43">
          <cell r="C43" t="str">
            <v>MX</v>
          </cell>
          <cell r="D43">
            <v>1</v>
          </cell>
          <cell r="E43">
            <v>33283</v>
          </cell>
          <cell r="F43">
            <v>0</v>
          </cell>
        </row>
        <row r="44">
          <cell r="C44" t="str">
            <v>HW</v>
          </cell>
          <cell r="D44">
            <v>1</v>
          </cell>
          <cell r="E44">
            <v>117800</v>
          </cell>
          <cell r="F44">
            <v>117800</v>
          </cell>
        </row>
        <row r="45">
          <cell r="C45" t="str">
            <v>SW</v>
          </cell>
          <cell r="D45">
            <v>1</v>
          </cell>
          <cell r="E45">
            <v>18048</v>
          </cell>
          <cell r="F45">
            <v>18048</v>
          </cell>
        </row>
        <row r="46">
          <cell r="C46" t="str">
            <v>TR</v>
          </cell>
          <cell r="D46">
            <v>1</v>
          </cell>
          <cell r="E46">
            <v>2091</v>
          </cell>
          <cell r="F46">
            <v>2091</v>
          </cell>
        </row>
        <row r="47">
          <cell r="C47" t="str">
            <v>MX</v>
          </cell>
          <cell r="D47">
            <v>1</v>
          </cell>
          <cell r="E47">
            <v>2842.5</v>
          </cell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C50" t="str">
            <v>HW</v>
          </cell>
          <cell r="D50">
            <v>1</v>
          </cell>
          <cell r="E50">
            <v>320202</v>
          </cell>
          <cell r="F50">
            <v>320202</v>
          </cell>
        </row>
        <row r="51">
          <cell r="C51" t="str">
            <v>SW</v>
          </cell>
          <cell r="D51">
            <v>1</v>
          </cell>
          <cell r="E51">
            <v>246341</v>
          </cell>
          <cell r="F51">
            <v>246341</v>
          </cell>
        </row>
        <row r="52">
          <cell r="C52" t="str">
            <v>TR</v>
          </cell>
          <cell r="D52">
            <v>1</v>
          </cell>
          <cell r="E52">
            <v>64344</v>
          </cell>
          <cell r="F52">
            <v>64344</v>
          </cell>
        </row>
        <row r="53">
          <cell r="C53" t="str">
            <v>MX</v>
          </cell>
          <cell r="D53">
            <v>1</v>
          </cell>
          <cell r="E53">
            <v>31223.75</v>
          </cell>
          <cell r="F53">
            <v>0</v>
          </cell>
        </row>
        <row r="54">
          <cell r="C54" t="str">
            <v>HW</v>
          </cell>
          <cell r="D54">
            <v>1</v>
          </cell>
          <cell r="E54">
            <v>117800</v>
          </cell>
          <cell r="F54">
            <v>117800</v>
          </cell>
        </row>
        <row r="55">
          <cell r="C55" t="str">
            <v>SW</v>
          </cell>
          <cell r="D55">
            <v>1</v>
          </cell>
          <cell r="E55">
            <v>18048</v>
          </cell>
          <cell r="F55">
            <v>18048</v>
          </cell>
        </row>
        <row r="56">
          <cell r="C56" t="str">
            <v>TR</v>
          </cell>
          <cell r="D56">
            <v>1</v>
          </cell>
          <cell r="E56">
            <v>2091</v>
          </cell>
          <cell r="F56">
            <v>2091</v>
          </cell>
        </row>
        <row r="57">
          <cell r="C57" t="str">
            <v>MX</v>
          </cell>
          <cell r="D57">
            <v>1</v>
          </cell>
          <cell r="E57">
            <v>2842.5</v>
          </cell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C65" t="str">
            <v>RC</v>
          </cell>
          <cell r="D65">
            <v>100</v>
          </cell>
          <cell r="E65">
            <v>170</v>
          </cell>
          <cell r="F65">
            <v>0</v>
          </cell>
        </row>
        <row r="66">
          <cell r="C66" t="str">
            <v>RC</v>
          </cell>
          <cell r="D66">
            <v>50</v>
          </cell>
          <cell r="E66">
            <v>170</v>
          </cell>
          <cell r="F66">
            <v>0</v>
          </cell>
        </row>
        <row r="67">
          <cell r="F67">
            <v>0</v>
          </cell>
        </row>
        <row r="68">
          <cell r="C68" t="str">
            <v>RC</v>
          </cell>
          <cell r="D68">
            <v>120</v>
          </cell>
          <cell r="E68">
            <v>50</v>
          </cell>
          <cell r="F68">
            <v>0</v>
          </cell>
        </row>
        <row r="69">
          <cell r="F69">
            <v>0</v>
          </cell>
        </row>
        <row r="70">
          <cell r="C70" t="str">
            <v>HW</v>
          </cell>
          <cell r="D70">
            <v>5</v>
          </cell>
          <cell r="E70">
            <v>10000</v>
          </cell>
          <cell r="F70">
            <v>50000</v>
          </cell>
        </row>
        <row r="71">
          <cell r="C71" t="str">
            <v>RC</v>
          </cell>
          <cell r="D71">
            <v>1</v>
          </cell>
          <cell r="E71">
            <v>3666.6666666666665</v>
          </cell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6">
          <cell r="F86">
            <v>0</v>
          </cell>
        </row>
        <row r="87">
          <cell r="F87">
            <v>0</v>
          </cell>
        </row>
        <row r="92">
          <cell r="D92">
            <v>0</v>
          </cell>
        </row>
        <row r="94">
          <cell r="F94">
            <v>93217.459999999992</v>
          </cell>
        </row>
        <row r="96">
          <cell r="F96">
            <v>1931000</v>
          </cell>
        </row>
        <row r="97">
          <cell r="F97">
            <v>987872</v>
          </cell>
        </row>
        <row r="98">
          <cell r="F98">
            <v>0</v>
          </cell>
        </row>
        <row r="115">
          <cell r="G115">
            <v>0</v>
          </cell>
        </row>
      </sheetData>
      <sheetData sheetId="7" refreshError="1">
        <row r="7">
          <cell r="C7" t="str">
            <v>HW</v>
          </cell>
          <cell r="E7">
            <v>2400</v>
          </cell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C15" t="str">
            <v>HW</v>
          </cell>
          <cell r="D15">
            <v>4</v>
          </cell>
          <cell r="E15">
            <v>203</v>
          </cell>
          <cell r="F15">
            <v>812</v>
          </cell>
        </row>
        <row r="16">
          <cell r="C16" t="str">
            <v>HW</v>
          </cell>
          <cell r="D16">
            <v>4</v>
          </cell>
          <cell r="E16">
            <v>285</v>
          </cell>
          <cell r="F16">
            <v>1140</v>
          </cell>
        </row>
        <row r="17">
          <cell r="C17" t="str">
            <v>HW</v>
          </cell>
          <cell r="D17">
            <v>8</v>
          </cell>
          <cell r="E17">
            <v>7</v>
          </cell>
          <cell r="F17">
            <v>56</v>
          </cell>
        </row>
        <row r="18">
          <cell r="C18" t="str">
            <v>HW</v>
          </cell>
          <cell r="D18">
            <v>8</v>
          </cell>
          <cell r="E18">
            <v>34</v>
          </cell>
          <cell r="F18">
            <v>272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C22" t="str">
            <v>HW</v>
          </cell>
          <cell r="D22">
            <v>1</v>
          </cell>
          <cell r="E22">
            <v>12000</v>
          </cell>
          <cell r="F22">
            <v>12000</v>
          </cell>
        </row>
        <row r="23">
          <cell r="C23" t="str">
            <v>LB</v>
          </cell>
          <cell r="D23">
            <v>1</v>
          </cell>
          <cell r="E23">
            <v>5000</v>
          </cell>
          <cell r="F23">
            <v>5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C26" t="str">
            <v>HW</v>
          </cell>
          <cell r="D26">
            <v>300</v>
          </cell>
          <cell r="E26">
            <v>195</v>
          </cell>
          <cell r="F26">
            <v>58500</v>
          </cell>
        </row>
        <row r="27">
          <cell r="C27" t="str">
            <v>HW</v>
          </cell>
          <cell r="D27">
            <v>50</v>
          </cell>
          <cell r="E27">
            <v>5</v>
          </cell>
          <cell r="F27">
            <v>250</v>
          </cell>
        </row>
        <row r="28">
          <cell r="C28" t="str">
            <v>HW</v>
          </cell>
          <cell r="D28">
            <v>50</v>
          </cell>
          <cell r="E28">
            <v>100</v>
          </cell>
          <cell r="F28">
            <v>5000</v>
          </cell>
        </row>
        <row r="29">
          <cell r="F29">
            <v>0</v>
          </cell>
        </row>
        <row r="30">
          <cell r="F30">
            <v>0</v>
          </cell>
        </row>
        <row r="31">
          <cell r="C31" t="str">
            <v>HW</v>
          </cell>
          <cell r="D31">
            <v>4</v>
          </cell>
          <cell r="E31">
            <v>2157.5</v>
          </cell>
          <cell r="F31">
            <v>8630</v>
          </cell>
        </row>
        <row r="32">
          <cell r="C32" t="str">
            <v>UD</v>
          </cell>
          <cell r="D32">
            <v>4</v>
          </cell>
          <cell r="E32">
            <v>2158</v>
          </cell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C38" t="str">
            <v>HW</v>
          </cell>
          <cell r="D38">
            <v>4</v>
          </cell>
          <cell r="E38">
            <v>732</v>
          </cell>
          <cell r="F38">
            <v>2928</v>
          </cell>
        </row>
        <row r="39">
          <cell r="F39">
            <v>0</v>
          </cell>
        </row>
        <row r="40">
          <cell r="F40">
            <v>0</v>
          </cell>
        </row>
        <row r="42">
          <cell r="D42">
            <v>8.2500000000000004E-2</v>
          </cell>
        </row>
        <row r="45">
          <cell r="D45">
            <v>0</v>
          </cell>
        </row>
        <row r="47">
          <cell r="F47">
            <v>105079.15</v>
          </cell>
        </row>
        <row r="51">
          <cell r="F51">
            <v>8632</v>
          </cell>
        </row>
        <row r="71">
          <cell r="G71">
            <v>0</v>
          </cell>
        </row>
      </sheetData>
      <sheetData sheetId="8" refreshError="1"/>
      <sheetData sheetId="9" refreshError="1">
        <row r="7">
          <cell r="F7">
            <v>0</v>
          </cell>
        </row>
        <row r="8">
          <cell r="C8" t="str">
            <v>OL</v>
          </cell>
          <cell r="D8">
            <v>1</v>
          </cell>
          <cell r="E8">
            <v>10019.212500000001</v>
          </cell>
          <cell r="F8">
            <v>10019.212500000001</v>
          </cell>
        </row>
        <row r="9">
          <cell r="C9" t="str">
            <v>OL</v>
          </cell>
          <cell r="D9">
            <v>1</v>
          </cell>
          <cell r="E9">
            <v>3877.0943750000006</v>
          </cell>
          <cell r="F9">
            <v>3877.0943750000006</v>
          </cell>
        </row>
        <row r="10">
          <cell r="C10" t="str">
            <v>OL</v>
          </cell>
          <cell r="D10">
            <v>1</v>
          </cell>
          <cell r="E10">
            <v>4413.75</v>
          </cell>
          <cell r="F10">
            <v>4413.75</v>
          </cell>
        </row>
        <row r="12">
          <cell r="F12">
            <v>0</v>
          </cell>
        </row>
        <row r="13">
          <cell r="F13">
            <v>0</v>
          </cell>
        </row>
        <row r="16">
          <cell r="C16" t="str">
            <v>HW</v>
          </cell>
          <cell r="D16">
            <v>-1</v>
          </cell>
          <cell r="E16">
            <v>218601</v>
          </cell>
          <cell r="F16">
            <v>-218601</v>
          </cell>
        </row>
        <row r="17">
          <cell r="C17" t="str">
            <v>HW</v>
          </cell>
          <cell r="D17">
            <v>-1</v>
          </cell>
          <cell r="E17">
            <v>84591.150000000009</v>
          </cell>
          <cell r="F17">
            <v>-84591.150000000009</v>
          </cell>
        </row>
        <row r="18">
          <cell r="C18" t="str">
            <v>HW</v>
          </cell>
          <cell r="D18">
            <v>-1</v>
          </cell>
          <cell r="E18">
            <v>96300</v>
          </cell>
          <cell r="F18">
            <v>-96300</v>
          </cell>
        </row>
        <row r="20">
          <cell r="C20" t="str">
            <v>HW</v>
          </cell>
          <cell r="E20">
            <v>447</v>
          </cell>
          <cell r="F20">
            <v>0</v>
          </cell>
        </row>
        <row r="21">
          <cell r="C21" t="str">
            <v>SW</v>
          </cell>
          <cell r="E21">
            <v>280</v>
          </cell>
          <cell r="F21">
            <v>0</v>
          </cell>
        </row>
        <row r="22">
          <cell r="C22" t="str">
            <v>SW</v>
          </cell>
          <cell r="E22">
            <v>28</v>
          </cell>
          <cell r="F22">
            <v>0</v>
          </cell>
        </row>
        <row r="23">
          <cell r="C23" t="str">
            <v>SW</v>
          </cell>
          <cell r="E23">
            <v>396</v>
          </cell>
          <cell r="F23">
            <v>0</v>
          </cell>
        </row>
        <row r="24">
          <cell r="C24" t="str">
            <v>LC</v>
          </cell>
          <cell r="E24">
            <v>20</v>
          </cell>
          <cell r="F24">
            <v>0</v>
          </cell>
        </row>
        <row r="25">
          <cell r="C25" t="str">
            <v>LC</v>
          </cell>
          <cell r="E25">
            <v>20.7</v>
          </cell>
          <cell r="F25">
            <v>0</v>
          </cell>
        </row>
        <row r="26">
          <cell r="C26" t="str">
            <v>HW</v>
          </cell>
          <cell r="E26">
            <v>123</v>
          </cell>
          <cell r="F26">
            <v>0</v>
          </cell>
        </row>
        <row r="27">
          <cell r="F27">
            <v>0</v>
          </cell>
        </row>
        <row r="28">
          <cell r="C28" t="str">
            <v>HW</v>
          </cell>
          <cell r="D28">
            <v>227</v>
          </cell>
          <cell r="E28">
            <v>789</v>
          </cell>
          <cell r="F28">
            <v>179103</v>
          </cell>
        </row>
        <row r="29">
          <cell r="C29" t="str">
            <v>SW</v>
          </cell>
          <cell r="E29">
            <v>280</v>
          </cell>
          <cell r="F29">
            <v>0</v>
          </cell>
        </row>
        <row r="30">
          <cell r="C30" t="str">
            <v>SW</v>
          </cell>
          <cell r="D30">
            <v>227</v>
          </cell>
          <cell r="E30">
            <v>28</v>
          </cell>
          <cell r="F30">
            <v>6356</v>
          </cell>
        </row>
        <row r="31">
          <cell r="C31" t="str">
            <v>SW</v>
          </cell>
          <cell r="D31">
            <v>227</v>
          </cell>
          <cell r="E31">
            <v>396</v>
          </cell>
          <cell r="F31">
            <v>89892</v>
          </cell>
        </row>
        <row r="32">
          <cell r="C32" t="str">
            <v>LC</v>
          </cell>
          <cell r="D32">
            <v>227</v>
          </cell>
          <cell r="E32">
            <v>20</v>
          </cell>
          <cell r="F32">
            <v>4540</v>
          </cell>
        </row>
        <row r="33">
          <cell r="C33" t="str">
            <v>LC</v>
          </cell>
          <cell r="D33">
            <v>227</v>
          </cell>
          <cell r="E33">
            <v>20.7</v>
          </cell>
          <cell r="F33">
            <v>4698.8999999999996</v>
          </cell>
        </row>
        <row r="34">
          <cell r="C34" t="str">
            <v>HW</v>
          </cell>
          <cell r="D34">
            <v>227</v>
          </cell>
          <cell r="E34">
            <v>174</v>
          </cell>
          <cell r="F34">
            <v>39498</v>
          </cell>
        </row>
        <row r="35">
          <cell r="F35">
            <v>0</v>
          </cell>
        </row>
        <row r="36">
          <cell r="C36" t="str">
            <v>HW</v>
          </cell>
          <cell r="D36">
            <v>100</v>
          </cell>
          <cell r="E36">
            <v>789</v>
          </cell>
          <cell r="F36">
            <v>78900</v>
          </cell>
        </row>
        <row r="37">
          <cell r="C37" t="str">
            <v>SW</v>
          </cell>
          <cell r="E37">
            <v>280</v>
          </cell>
          <cell r="F37">
            <v>0</v>
          </cell>
        </row>
        <row r="38">
          <cell r="C38" t="str">
            <v>SW</v>
          </cell>
          <cell r="D38">
            <v>100</v>
          </cell>
          <cell r="E38">
            <v>28</v>
          </cell>
          <cell r="F38">
            <v>2800</v>
          </cell>
        </row>
        <row r="39">
          <cell r="C39" t="str">
            <v>SW</v>
          </cell>
          <cell r="D39">
            <v>100</v>
          </cell>
          <cell r="E39">
            <v>396</v>
          </cell>
          <cell r="F39">
            <v>39600</v>
          </cell>
        </row>
        <row r="40">
          <cell r="C40" t="str">
            <v>LC</v>
          </cell>
          <cell r="D40">
            <v>100</v>
          </cell>
          <cell r="E40">
            <v>20</v>
          </cell>
          <cell r="F40">
            <v>2000</v>
          </cell>
        </row>
        <row r="41">
          <cell r="C41" t="str">
            <v>LC</v>
          </cell>
          <cell r="D41">
            <v>100</v>
          </cell>
          <cell r="E41">
            <v>20.7</v>
          </cell>
          <cell r="F41">
            <v>2070</v>
          </cell>
        </row>
        <row r="42">
          <cell r="C42" t="str">
            <v>HW</v>
          </cell>
          <cell r="D42">
            <v>100</v>
          </cell>
          <cell r="E42">
            <v>174</v>
          </cell>
          <cell r="F42">
            <v>17400</v>
          </cell>
        </row>
        <row r="43">
          <cell r="F43">
            <v>0</v>
          </cell>
        </row>
        <row r="44">
          <cell r="C44" t="str">
            <v>HW</v>
          </cell>
          <cell r="D44">
            <v>49</v>
          </cell>
          <cell r="E44">
            <v>1320</v>
          </cell>
          <cell r="F44">
            <v>64680</v>
          </cell>
        </row>
        <row r="45">
          <cell r="C45" t="str">
            <v>SW</v>
          </cell>
          <cell r="E45">
            <v>280</v>
          </cell>
          <cell r="F45">
            <v>0</v>
          </cell>
        </row>
        <row r="46">
          <cell r="C46" t="str">
            <v>SW</v>
          </cell>
          <cell r="D46">
            <v>49</v>
          </cell>
          <cell r="E46">
            <v>28</v>
          </cell>
          <cell r="F46">
            <v>1372</v>
          </cell>
        </row>
        <row r="47">
          <cell r="C47" t="str">
            <v>SW</v>
          </cell>
          <cell r="D47">
            <v>49</v>
          </cell>
          <cell r="E47">
            <v>396</v>
          </cell>
          <cell r="F47">
            <v>19404</v>
          </cell>
        </row>
        <row r="48">
          <cell r="C48" t="str">
            <v>LC</v>
          </cell>
          <cell r="D48">
            <v>49</v>
          </cell>
          <cell r="E48">
            <v>20</v>
          </cell>
          <cell r="F48">
            <v>980</v>
          </cell>
        </row>
        <row r="49">
          <cell r="C49" t="str">
            <v>LC</v>
          </cell>
          <cell r="D49">
            <v>49</v>
          </cell>
          <cell r="E49">
            <v>20.7</v>
          </cell>
          <cell r="F49">
            <v>0</v>
          </cell>
        </row>
        <row r="50">
          <cell r="F50">
            <v>0</v>
          </cell>
        </row>
        <row r="51">
          <cell r="C51" t="str">
            <v>HW</v>
          </cell>
          <cell r="E51">
            <v>1404</v>
          </cell>
          <cell r="F51">
            <v>0</v>
          </cell>
        </row>
        <row r="52">
          <cell r="C52" t="str">
            <v>SW</v>
          </cell>
          <cell r="E52">
            <v>280</v>
          </cell>
          <cell r="F52">
            <v>0</v>
          </cell>
        </row>
        <row r="53">
          <cell r="C53" t="str">
            <v>SW</v>
          </cell>
          <cell r="E53">
            <v>28</v>
          </cell>
          <cell r="F53">
            <v>0</v>
          </cell>
        </row>
        <row r="54">
          <cell r="C54" t="str">
            <v>SW</v>
          </cell>
          <cell r="E54">
            <v>396</v>
          </cell>
          <cell r="F54">
            <v>0</v>
          </cell>
        </row>
        <row r="55">
          <cell r="C55" t="str">
            <v>LC</v>
          </cell>
          <cell r="E55">
            <v>20</v>
          </cell>
          <cell r="F55">
            <v>0</v>
          </cell>
        </row>
        <row r="56">
          <cell r="C56" t="str">
            <v>LC</v>
          </cell>
          <cell r="E56">
            <v>20.7</v>
          </cell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C59" t="str">
            <v>HW</v>
          </cell>
          <cell r="E59">
            <v>142</v>
          </cell>
          <cell r="F59">
            <v>0</v>
          </cell>
        </row>
        <row r="60">
          <cell r="C60" t="str">
            <v>HW</v>
          </cell>
          <cell r="E60">
            <v>182</v>
          </cell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C63" t="str">
            <v>HW</v>
          </cell>
          <cell r="D63">
            <v>49</v>
          </cell>
          <cell r="E63">
            <v>186</v>
          </cell>
          <cell r="F63">
            <v>9114</v>
          </cell>
        </row>
        <row r="64">
          <cell r="C64" t="str">
            <v>HW</v>
          </cell>
          <cell r="D64">
            <v>49</v>
          </cell>
          <cell r="E64">
            <v>23.23</v>
          </cell>
          <cell r="F64">
            <v>1138.27</v>
          </cell>
        </row>
        <row r="65">
          <cell r="C65" t="str">
            <v>HW</v>
          </cell>
          <cell r="D65">
            <v>49</v>
          </cell>
          <cell r="E65">
            <v>160</v>
          </cell>
          <cell r="F65">
            <v>7840</v>
          </cell>
        </row>
        <row r="66">
          <cell r="C66" t="str">
            <v>HW</v>
          </cell>
          <cell r="D66">
            <v>49</v>
          </cell>
          <cell r="E66">
            <v>12.12</v>
          </cell>
          <cell r="F66">
            <v>593.88</v>
          </cell>
        </row>
        <row r="67">
          <cell r="C67" t="str">
            <v>HW</v>
          </cell>
          <cell r="D67">
            <v>49</v>
          </cell>
          <cell r="E67">
            <v>25</v>
          </cell>
          <cell r="F67">
            <v>1225</v>
          </cell>
        </row>
        <row r="68">
          <cell r="C68" t="str">
            <v>HW</v>
          </cell>
          <cell r="D68">
            <v>0</v>
          </cell>
          <cell r="E68">
            <v>11600</v>
          </cell>
          <cell r="F68">
            <v>0</v>
          </cell>
        </row>
        <row r="69">
          <cell r="C69" t="str">
            <v>HW</v>
          </cell>
          <cell r="D69">
            <v>0</v>
          </cell>
          <cell r="E69">
            <v>3500</v>
          </cell>
          <cell r="F69">
            <v>0</v>
          </cell>
        </row>
        <row r="70">
          <cell r="C70" t="str">
            <v>HW</v>
          </cell>
          <cell r="D70">
            <v>0</v>
          </cell>
          <cell r="E70">
            <v>1500</v>
          </cell>
          <cell r="F70">
            <v>0</v>
          </cell>
        </row>
        <row r="71">
          <cell r="C71" t="str">
            <v>UD</v>
          </cell>
        </row>
        <row r="72">
          <cell r="F72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4">
          <cell r="F84">
            <v>0</v>
          </cell>
        </row>
        <row r="85">
          <cell r="F85">
            <v>0</v>
          </cell>
        </row>
        <row r="87">
          <cell r="D87">
            <v>8.2500000000000004E-2</v>
          </cell>
        </row>
        <row r="90">
          <cell r="D90">
            <v>0</v>
          </cell>
        </row>
        <row r="92">
          <cell r="F92">
            <v>188044.21424999996</v>
          </cell>
        </row>
        <row r="93">
          <cell r="F93">
            <v>940675.2300000001</v>
          </cell>
        </row>
        <row r="94">
          <cell r="F94">
            <v>0</v>
          </cell>
        </row>
        <row r="95">
          <cell r="F95">
            <v>0</v>
          </cell>
        </row>
        <row r="96">
          <cell r="F96">
            <v>0</v>
          </cell>
        </row>
        <row r="110">
          <cell r="G110">
            <v>36125</v>
          </cell>
        </row>
      </sheetData>
      <sheetData sheetId="10" refreshError="1">
        <row r="5">
          <cell r="F5">
            <v>0</v>
          </cell>
        </row>
        <row r="7">
          <cell r="C7" t="str">
            <v>LB</v>
          </cell>
          <cell r="D7">
            <v>1</v>
          </cell>
          <cell r="E7">
            <v>64500</v>
          </cell>
          <cell r="F7">
            <v>105000</v>
          </cell>
        </row>
        <row r="8">
          <cell r="C8" t="str">
            <v>LB</v>
          </cell>
          <cell r="E8">
            <v>8500</v>
          </cell>
          <cell r="F8">
            <v>0</v>
          </cell>
        </row>
        <row r="9">
          <cell r="C9" t="str">
            <v>RC</v>
          </cell>
          <cell r="D9">
            <v>39000</v>
          </cell>
          <cell r="E9">
            <v>3.2000000000000001E-2</v>
          </cell>
          <cell r="F9">
            <v>0</v>
          </cell>
        </row>
        <row r="10">
          <cell r="C10" t="str">
            <v>RC</v>
          </cell>
          <cell r="D10">
            <v>6500</v>
          </cell>
          <cell r="E10">
            <v>0.02</v>
          </cell>
          <cell r="F10">
            <v>0</v>
          </cell>
        </row>
        <row r="11">
          <cell r="C11" t="str">
            <v>LB</v>
          </cell>
          <cell r="E11">
            <v>250</v>
          </cell>
          <cell r="F11">
            <v>0</v>
          </cell>
        </row>
        <row r="12">
          <cell r="C12" t="str">
            <v>LB</v>
          </cell>
          <cell r="E12">
            <v>350</v>
          </cell>
          <cell r="F12">
            <v>0</v>
          </cell>
        </row>
        <row r="13">
          <cell r="C13" t="str">
            <v>LB</v>
          </cell>
          <cell r="E13">
            <v>5500</v>
          </cell>
          <cell r="F13">
            <v>0</v>
          </cell>
        </row>
        <row r="14">
          <cell r="C14" t="str">
            <v>RC</v>
          </cell>
          <cell r="E14">
            <v>2.325E-2</v>
          </cell>
          <cell r="F14">
            <v>0</v>
          </cell>
        </row>
        <row r="15">
          <cell r="C15" t="str">
            <v>RC</v>
          </cell>
          <cell r="E15">
            <v>4.65E-2</v>
          </cell>
          <cell r="F15">
            <v>0</v>
          </cell>
        </row>
        <row r="16">
          <cell r="F16">
            <v>0</v>
          </cell>
        </row>
        <row r="18">
          <cell r="F18">
            <v>0</v>
          </cell>
        </row>
        <row r="19">
          <cell r="F19">
            <v>0</v>
          </cell>
        </row>
        <row r="21">
          <cell r="D21">
            <v>8.2500000000000004E-2</v>
          </cell>
        </row>
        <row r="26">
          <cell r="F26">
            <v>113662.5</v>
          </cell>
        </row>
        <row r="28">
          <cell r="F28">
            <v>132288</v>
          </cell>
        </row>
        <row r="29">
          <cell r="F29">
            <v>0</v>
          </cell>
        </row>
        <row r="30">
          <cell r="F30">
            <v>0</v>
          </cell>
        </row>
        <row r="41">
          <cell r="G41">
            <v>0</v>
          </cell>
        </row>
      </sheetData>
      <sheetData sheetId="11" refreshError="1"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34">
          <cell r="F34">
            <v>0</v>
          </cell>
        </row>
        <row r="35">
          <cell r="F35">
            <v>27255</v>
          </cell>
        </row>
        <row r="36">
          <cell r="F36">
            <v>0</v>
          </cell>
        </row>
        <row r="37">
          <cell r="F37">
            <v>17235</v>
          </cell>
        </row>
        <row r="38">
          <cell r="F38">
            <v>0</v>
          </cell>
        </row>
        <row r="39">
          <cell r="F39">
            <v>296050</v>
          </cell>
        </row>
        <row r="40">
          <cell r="F40">
            <v>0</v>
          </cell>
        </row>
        <row r="41">
          <cell r="F41">
            <v>209986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20383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67000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0</v>
          </cell>
        </row>
        <row r="94">
          <cell r="F94">
            <v>9579.44</v>
          </cell>
        </row>
        <row r="95">
          <cell r="F95">
            <v>0</v>
          </cell>
        </row>
        <row r="96">
          <cell r="F96">
            <v>58659.839999999997</v>
          </cell>
        </row>
        <row r="97">
          <cell r="F97">
            <v>0</v>
          </cell>
        </row>
        <row r="98">
          <cell r="F98">
            <v>3932320.0000000005</v>
          </cell>
        </row>
        <row r="99">
          <cell r="F99">
            <v>0</v>
          </cell>
        </row>
        <row r="100">
          <cell r="F100">
            <v>229460</v>
          </cell>
        </row>
        <row r="101">
          <cell r="F101">
            <v>0</v>
          </cell>
        </row>
        <row r="102">
          <cell r="F102">
            <v>1535503.2</v>
          </cell>
        </row>
        <row r="103">
          <cell r="F103">
            <v>0</v>
          </cell>
        </row>
        <row r="104">
          <cell r="F104">
            <v>123480</v>
          </cell>
        </row>
        <row r="105">
          <cell r="F105">
            <v>0</v>
          </cell>
        </row>
        <row r="106">
          <cell r="F106">
            <v>2307132.7999999998</v>
          </cell>
        </row>
        <row r="107">
          <cell r="F107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83619.33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0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6115.2</v>
          </cell>
        </row>
        <row r="122">
          <cell r="F122">
            <v>0</v>
          </cell>
        </row>
        <row r="123">
          <cell r="F123">
            <v>6156.7999999999993</v>
          </cell>
        </row>
        <row r="124">
          <cell r="F124">
            <v>0</v>
          </cell>
        </row>
        <row r="125">
          <cell r="F125">
            <v>14809.6</v>
          </cell>
        </row>
        <row r="126">
          <cell r="F126">
            <v>0</v>
          </cell>
        </row>
        <row r="127">
          <cell r="F127">
            <v>121680</v>
          </cell>
        </row>
        <row r="128">
          <cell r="F128">
            <v>0</v>
          </cell>
        </row>
        <row r="129">
          <cell r="F129">
            <v>2250</v>
          </cell>
        </row>
        <row r="130">
          <cell r="F130">
            <v>0</v>
          </cell>
        </row>
        <row r="131">
          <cell r="F131">
            <v>3250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32118</v>
          </cell>
        </row>
        <row r="135">
          <cell r="F135">
            <v>0</v>
          </cell>
        </row>
        <row r="136">
          <cell r="F136">
            <v>22644</v>
          </cell>
        </row>
        <row r="137">
          <cell r="F137">
            <v>0</v>
          </cell>
        </row>
        <row r="139">
          <cell r="F139">
            <v>0</v>
          </cell>
        </row>
        <row r="140">
          <cell r="F140">
            <v>1456949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2997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1421199.9999999998</v>
          </cell>
        </row>
        <row r="180">
          <cell r="F180">
            <v>0</v>
          </cell>
        </row>
        <row r="181">
          <cell r="F181">
            <v>89759.999999999985</v>
          </cell>
        </row>
        <row r="182">
          <cell r="F182">
            <v>0</v>
          </cell>
        </row>
        <row r="183">
          <cell r="F183">
            <v>89759.999999999985</v>
          </cell>
        </row>
        <row r="184">
          <cell r="F184">
            <v>0</v>
          </cell>
        </row>
        <row r="185">
          <cell r="F185">
            <v>89759.999999999985</v>
          </cell>
        </row>
        <row r="186">
          <cell r="F186">
            <v>0</v>
          </cell>
        </row>
        <row r="187">
          <cell r="F187">
            <v>89759.999999999985</v>
          </cell>
        </row>
        <row r="188">
          <cell r="F188">
            <v>0</v>
          </cell>
        </row>
        <row r="189">
          <cell r="F189">
            <v>344079.99999999994</v>
          </cell>
        </row>
        <row r="190">
          <cell r="F190">
            <v>0</v>
          </cell>
        </row>
        <row r="191">
          <cell r="F191">
            <v>344079.99999999994</v>
          </cell>
        </row>
        <row r="192">
          <cell r="F192">
            <v>0</v>
          </cell>
        </row>
        <row r="193">
          <cell r="F193">
            <v>87999.999999999985</v>
          </cell>
        </row>
        <row r="194">
          <cell r="F194">
            <v>0</v>
          </cell>
        </row>
        <row r="195">
          <cell r="F195">
            <v>688159.99999999988</v>
          </cell>
        </row>
        <row r="196">
          <cell r="F196">
            <v>0</v>
          </cell>
        </row>
        <row r="197">
          <cell r="F197">
            <v>523599.99999999994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0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1003</v>
          </cell>
        </row>
        <row r="250">
          <cell r="F250">
            <v>0</v>
          </cell>
        </row>
        <row r="251">
          <cell r="F251">
            <v>0</v>
          </cell>
        </row>
        <row r="252">
          <cell r="F252">
            <v>0</v>
          </cell>
        </row>
        <row r="253">
          <cell r="F253">
            <v>0</v>
          </cell>
        </row>
        <row r="254">
          <cell r="F254">
            <v>0</v>
          </cell>
        </row>
        <row r="255">
          <cell r="F255">
            <v>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94">
          <cell r="F294">
            <v>0</v>
          </cell>
        </row>
        <row r="295">
          <cell r="F295">
            <v>0</v>
          </cell>
        </row>
        <row r="296">
          <cell r="F296">
            <v>0</v>
          </cell>
        </row>
        <row r="297">
          <cell r="F297">
            <v>0</v>
          </cell>
        </row>
        <row r="302">
          <cell r="D302">
            <v>0</v>
          </cell>
        </row>
        <row r="304">
          <cell r="F304">
            <v>16224560.022325002</v>
          </cell>
        </row>
        <row r="306">
          <cell r="F306">
            <v>686000</v>
          </cell>
        </row>
        <row r="307">
          <cell r="F307">
            <v>27372107.739745919</v>
          </cell>
        </row>
        <row r="319">
          <cell r="G319">
            <v>0</v>
          </cell>
        </row>
      </sheetData>
      <sheetData sheetId="12" refreshError="1"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4">
          <cell r="D24">
            <v>0</v>
          </cell>
        </row>
      </sheetData>
      <sheetData sheetId="13" refreshError="1"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4">
          <cell r="D24">
            <v>0</v>
          </cell>
        </row>
      </sheetData>
      <sheetData sheetId="14" refreshError="1">
        <row r="11">
          <cell r="F11">
            <v>0</v>
          </cell>
        </row>
      </sheetData>
      <sheetData sheetId="15" refreshError="1">
        <row r="6">
          <cell r="F6">
            <v>0</v>
          </cell>
        </row>
        <row r="9">
          <cell r="C9" t="str">
            <v>OL</v>
          </cell>
          <cell r="D9">
            <v>1</v>
          </cell>
        </row>
        <row r="16">
          <cell r="F16">
            <v>0</v>
          </cell>
        </row>
        <row r="17">
          <cell r="C17" t="str">
            <v>RC</v>
          </cell>
          <cell r="D17">
            <v>1</v>
          </cell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2">
          <cell r="F22">
            <v>0</v>
          </cell>
        </row>
        <row r="25">
          <cell r="C25" t="str">
            <v>RC</v>
          </cell>
          <cell r="E25">
            <v>2083.3333333333335</v>
          </cell>
          <cell r="F25">
            <v>0</v>
          </cell>
        </row>
        <row r="26">
          <cell r="C26" t="str">
            <v>HW</v>
          </cell>
          <cell r="F26">
            <v>0</v>
          </cell>
        </row>
        <row r="27">
          <cell r="C27" t="str">
            <v>MX</v>
          </cell>
          <cell r="F27">
            <v>0</v>
          </cell>
        </row>
        <row r="28">
          <cell r="C28" t="str">
            <v>RC</v>
          </cell>
          <cell r="F28">
            <v>0</v>
          </cell>
        </row>
        <row r="29">
          <cell r="C29" t="str">
            <v>RC</v>
          </cell>
          <cell r="F29">
            <v>0</v>
          </cell>
        </row>
        <row r="30">
          <cell r="C30" t="str">
            <v>RC</v>
          </cell>
          <cell r="F30">
            <v>0</v>
          </cell>
        </row>
        <row r="31">
          <cell r="C31" t="str">
            <v>HW</v>
          </cell>
          <cell r="E31">
            <v>6900</v>
          </cell>
          <cell r="F31">
            <v>0</v>
          </cell>
        </row>
        <row r="32">
          <cell r="C32" t="str">
            <v>HW</v>
          </cell>
          <cell r="E32">
            <v>5008</v>
          </cell>
          <cell r="F32">
            <v>0</v>
          </cell>
        </row>
        <row r="33">
          <cell r="C33" t="str">
            <v>RC</v>
          </cell>
          <cell r="E33">
            <v>510.58333333333331</v>
          </cell>
          <cell r="F33">
            <v>0</v>
          </cell>
        </row>
        <row r="34">
          <cell r="C34" t="str">
            <v>MX</v>
          </cell>
          <cell r="E34">
            <v>567</v>
          </cell>
          <cell r="F34">
            <v>0</v>
          </cell>
        </row>
        <row r="35">
          <cell r="C35" t="str">
            <v>HW</v>
          </cell>
          <cell r="E35">
            <v>14370</v>
          </cell>
          <cell r="F35">
            <v>0</v>
          </cell>
        </row>
        <row r="36">
          <cell r="C36" t="str">
            <v>MX</v>
          </cell>
          <cell r="E36">
            <v>3664</v>
          </cell>
          <cell r="F36">
            <v>0</v>
          </cell>
        </row>
        <row r="37">
          <cell r="C37" t="str">
            <v>RC</v>
          </cell>
        </row>
        <row r="38">
          <cell r="C38" t="str">
            <v>RC</v>
          </cell>
          <cell r="E38">
            <v>138.58333333333334</v>
          </cell>
          <cell r="F38">
            <v>0</v>
          </cell>
        </row>
        <row r="39">
          <cell r="C39" t="str">
            <v>RC</v>
          </cell>
          <cell r="E39">
            <v>248.08333333333334</v>
          </cell>
          <cell r="F39">
            <v>0</v>
          </cell>
        </row>
        <row r="40">
          <cell r="C40" t="str">
            <v>MX</v>
          </cell>
          <cell r="E40">
            <v>758</v>
          </cell>
          <cell r="F40">
            <v>0</v>
          </cell>
        </row>
        <row r="41">
          <cell r="C41" t="str">
            <v>RC</v>
          </cell>
          <cell r="E41">
            <v>282.08333333333331</v>
          </cell>
          <cell r="F41">
            <v>0</v>
          </cell>
        </row>
        <row r="42">
          <cell r="C42" t="str">
            <v>RC</v>
          </cell>
          <cell r="F42">
            <v>0</v>
          </cell>
        </row>
        <row r="43">
          <cell r="C43" t="str">
            <v>RC</v>
          </cell>
          <cell r="F43">
            <v>0</v>
          </cell>
        </row>
        <row r="44">
          <cell r="C44" t="str">
            <v>RC</v>
          </cell>
          <cell r="F44">
            <v>0</v>
          </cell>
        </row>
        <row r="45">
          <cell r="C45" t="str">
            <v>RC</v>
          </cell>
        </row>
        <row r="51">
          <cell r="F51">
            <v>0</v>
          </cell>
        </row>
        <row r="52">
          <cell r="F52">
            <v>0</v>
          </cell>
        </row>
        <row r="57">
          <cell r="D57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74">
          <cell r="G74">
            <v>0</v>
          </cell>
        </row>
      </sheetData>
      <sheetData sheetId="16" refreshError="1">
        <row r="5">
          <cell r="F5">
            <v>0</v>
          </cell>
        </row>
        <row r="6">
          <cell r="F6">
            <v>0</v>
          </cell>
        </row>
        <row r="9">
          <cell r="C9" t="str">
            <v>OL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C27" t="str">
            <v>RC</v>
          </cell>
          <cell r="D27">
            <v>1</v>
          </cell>
          <cell r="E27">
            <v>1117.1666666666667</v>
          </cell>
          <cell r="F27">
            <v>0</v>
          </cell>
        </row>
        <row r="28">
          <cell r="C28" t="str">
            <v>RC</v>
          </cell>
          <cell r="D28">
            <v>1</v>
          </cell>
          <cell r="E28">
            <v>1117</v>
          </cell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4">
          <cell r="D44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214480.00000000003</v>
          </cell>
        </row>
        <row r="49">
          <cell r="F49">
            <v>0</v>
          </cell>
        </row>
        <row r="50">
          <cell r="F50">
            <v>0</v>
          </cell>
        </row>
        <row r="66">
          <cell r="G66">
            <v>0</v>
          </cell>
        </row>
      </sheetData>
      <sheetData sheetId="17" refreshError="1">
        <row r="47">
          <cell r="B47" t="str">
            <v>TOTAL UPDATE COSTS</v>
          </cell>
        </row>
        <row r="57">
          <cell r="G57">
            <v>0</v>
          </cell>
        </row>
      </sheetData>
      <sheetData sheetId="18" refreshError="1">
        <row r="9">
          <cell r="C9" t="str">
            <v>OL</v>
          </cell>
        </row>
        <row r="18">
          <cell r="C18" t="str">
            <v>RC</v>
          </cell>
          <cell r="D18">
            <v>400</v>
          </cell>
          <cell r="E18">
            <v>38</v>
          </cell>
        </row>
        <row r="19">
          <cell r="C19" t="str">
            <v>RC</v>
          </cell>
          <cell r="D19">
            <v>35</v>
          </cell>
          <cell r="E19">
            <v>54</v>
          </cell>
        </row>
        <row r="20">
          <cell r="C20" t="str">
            <v>RC</v>
          </cell>
          <cell r="D20">
            <v>1025</v>
          </cell>
          <cell r="E20">
            <v>0.5</v>
          </cell>
        </row>
        <row r="21">
          <cell r="C21" t="str">
            <v>RC</v>
          </cell>
          <cell r="D21">
            <v>768.75</v>
          </cell>
          <cell r="E21">
            <v>0.46</v>
          </cell>
        </row>
        <row r="24">
          <cell r="C24" t="str">
            <v>RC</v>
          </cell>
          <cell r="D24">
            <v>35</v>
          </cell>
          <cell r="E24">
            <v>38</v>
          </cell>
        </row>
        <row r="25">
          <cell r="C25" t="str">
            <v>RC</v>
          </cell>
          <cell r="D25">
            <v>35</v>
          </cell>
          <cell r="E25">
            <v>54</v>
          </cell>
        </row>
        <row r="26">
          <cell r="C26" t="str">
            <v>RC</v>
          </cell>
          <cell r="D26">
            <v>350</v>
          </cell>
          <cell r="E26">
            <v>0.5</v>
          </cell>
        </row>
        <row r="27">
          <cell r="C27" t="str">
            <v>RC</v>
          </cell>
          <cell r="D27">
            <v>350</v>
          </cell>
          <cell r="E27">
            <v>0.46</v>
          </cell>
        </row>
        <row r="30">
          <cell r="C30" t="str">
            <v>RC</v>
          </cell>
          <cell r="D30">
            <v>35</v>
          </cell>
          <cell r="E30">
            <v>38</v>
          </cell>
        </row>
        <row r="31">
          <cell r="C31" t="str">
            <v>RC</v>
          </cell>
          <cell r="D31">
            <v>35</v>
          </cell>
          <cell r="E31">
            <v>54</v>
          </cell>
        </row>
        <row r="32">
          <cell r="C32" t="str">
            <v>RC</v>
          </cell>
          <cell r="D32">
            <v>350</v>
          </cell>
          <cell r="E32">
            <v>0.5</v>
          </cell>
        </row>
        <row r="33">
          <cell r="C33" t="str">
            <v>RC</v>
          </cell>
          <cell r="D33">
            <v>350</v>
          </cell>
          <cell r="E33">
            <v>0.46</v>
          </cell>
        </row>
        <row r="36">
          <cell r="C36" t="str">
            <v>RC</v>
          </cell>
          <cell r="D36">
            <v>75</v>
          </cell>
          <cell r="E36">
            <v>38</v>
          </cell>
        </row>
        <row r="37">
          <cell r="C37" t="str">
            <v>RC</v>
          </cell>
          <cell r="D37">
            <v>10</v>
          </cell>
          <cell r="E37">
            <v>54</v>
          </cell>
        </row>
        <row r="38">
          <cell r="C38" t="str">
            <v>RC</v>
          </cell>
          <cell r="D38">
            <v>1025</v>
          </cell>
          <cell r="E38">
            <v>0.5</v>
          </cell>
        </row>
        <row r="39">
          <cell r="C39" t="str">
            <v>RC</v>
          </cell>
          <cell r="D39">
            <v>768.75</v>
          </cell>
          <cell r="E39">
            <v>0.46</v>
          </cell>
        </row>
        <row r="64">
          <cell r="C64" t="str">
            <v>HW</v>
          </cell>
        </row>
        <row r="65">
          <cell r="C65" t="str">
            <v>MX</v>
          </cell>
        </row>
        <row r="66">
          <cell r="C66" t="str">
            <v>RC</v>
          </cell>
        </row>
        <row r="70">
          <cell r="F70">
            <v>0</v>
          </cell>
        </row>
        <row r="71">
          <cell r="F71">
            <v>672516</v>
          </cell>
        </row>
        <row r="72">
          <cell r="F72">
            <v>0</v>
          </cell>
        </row>
      </sheetData>
      <sheetData sheetId="19" refreshError="1">
        <row r="27">
          <cell r="F27">
            <v>0</v>
          </cell>
        </row>
      </sheetData>
      <sheetData sheetId="20" refreshError="1"/>
      <sheetData sheetId="21" refreshError="1">
        <row r="19">
          <cell r="E19">
            <v>0</v>
          </cell>
        </row>
        <row r="20">
          <cell r="E20">
            <v>336000</v>
          </cell>
        </row>
        <row r="24">
          <cell r="E24">
            <v>0</v>
          </cell>
        </row>
        <row r="25">
          <cell r="E25">
            <v>16800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766666.66666666663</v>
          </cell>
        </row>
        <row r="29">
          <cell r="E29">
            <v>0</v>
          </cell>
        </row>
        <row r="30">
          <cell r="E30">
            <v>164700</v>
          </cell>
        </row>
        <row r="31">
          <cell r="E31">
            <v>166166.66666666669</v>
          </cell>
        </row>
        <row r="32">
          <cell r="E32">
            <v>220166.66666666669</v>
          </cell>
        </row>
        <row r="33">
          <cell r="E33">
            <v>74416.666666666672</v>
          </cell>
        </row>
        <row r="34">
          <cell r="E34">
            <v>24500</v>
          </cell>
        </row>
        <row r="35">
          <cell r="E35">
            <v>150583.33333333334</v>
          </cell>
        </row>
        <row r="36">
          <cell r="E36">
            <v>52345</v>
          </cell>
        </row>
      </sheetData>
      <sheetData sheetId="22" refreshError="1"/>
      <sheetData sheetId="2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Básicos"/>
      <sheetName val="Formulario"/>
      <sheetName val="tabla impto 2005"/>
      <sheetName val="Anticipo al 2006"/>
    </sheetNames>
    <sheetDataSet>
      <sheetData sheetId="0" refreshError="1"/>
      <sheetData sheetId="1" refreshError="1"/>
      <sheetData sheetId="2" refreshError="1"/>
      <sheetData sheetId="3" refreshError="1">
        <row r="3">
          <cell r="G3">
            <v>1</v>
          </cell>
          <cell r="H3">
            <v>0</v>
          </cell>
        </row>
        <row r="4">
          <cell r="G4">
            <v>2</v>
          </cell>
          <cell r="H4">
            <v>0</v>
          </cell>
        </row>
        <row r="6">
          <cell r="G6">
            <v>3</v>
          </cell>
          <cell r="H6">
            <v>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ITSS SW Detail - Coded"/>
      <sheetName val="Working 3-1-10"/>
      <sheetName val="ito Sw-ANNIE BUI File Raw Data"/>
      <sheetName val="Sheet2"/>
      <sheetName val="Sheet3"/>
      <sheetName val="Florida_Budget Variance"/>
      <sheetName val="Working 11-18-09"/>
      <sheetName val="Working 1-1-10"/>
      <sheetName val="Working 12-1-09"/>
      <sheetName val="Working 9-28-09"/>
      <sheetName val="Working 10-1-09"/>
    </sheetNames>
    <sheetDataSet>
      <sheetData sheetId="0"/>
      <sheetData sheetId="1"/>
      <sheetData sheetId="2">
        <row r="1">
          <cell r="B1" t="str">
            <v>Asset ID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"/>
      <sheetName val="Seg S"/>
      <sheetName val="Seg R"/>
      <sheetName val="IS"/>
      <sheetName val="BS"/>
      <sheetName val="Debt"/>
      <sheetName val="CF"/>
      <sheetName val="IS Adj"/>
      <sheetName val="BS Adj"/>
      <sheetName val="CF Adj"/>
      <sheetName val="IS Q"/>
      <sheetName val="BS Q"/>
      <sheetName val="CF Q"/>
      <sheetName val="IS S"/>
      <sheetName val="BS S"/>
      <sheetName val="CF S"/>
      <sheetName val="Mkt"/>
      <sheetName val="JapanesePeer"/>
      <sheetName val="Peer"/>
      <sheetName val="Ratios"/>
      <sheetName val="CompanyData"/>
      <sheetName val="AnnualData"/>
      <sheetName val="QtrData"/>
      <sheetName val="SemiData"/>
      <sheetName val="Homebuilding"/>
      <sheetName val="Disclai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B2">
            <v>600042977</v>
          </cell>
        </row>
        <row r="3">
          <cell r="D3">
            <v>0</v>
          </cell>
        </row>
        <row r="6">
          <cell r="B6">
            <v>39447</v>
          </cell>
          <cell r="C6" t="str">
            <v>As Rep</v>
          </cell>
          <cell r="D6" t="str">
            <v>Ba3/STA</v>
          </cell>
        </row>
        <row r="7">
          <cell r="B7">
            <v>39813</v>
          </cell>
          <cell r="C7" t="str">
            <v>As Rep</v>
          </cell>
          <cell r="D7" t="str">
            <v>Ba3/STA</v>
          </cell>
        </row>
        <row r="8">
          <cell r="B8">
            <v>40178</v>
          </cell>
          <cell r="C8" t="str">
            <v>As Rep</v>
          </cell>
          <cell r="D8" t="str">
            <v>Ba3/STA</v>
          </cell>
        </row>
        <row r="9">
          <cell r="B9">
            <v>40543</v>
          </cell>
          <cell r="C9" t="str">
            <v>As Rep</v>
          </cell>
          <cell r="D9" t="str">
            <v>Ba3/STA</v>
          </cell>
        </row>
        <row r="10">
          <cell r="B10">
            <v>40908</v>
          </cell>
          <cell r="C10" t="str">
            <v>As Rep</v>
          </cell>
          <cell r="D10" t="str">
            <v>Ba3/STA</v>
          </cell>
        </row>
        <row r="19">
          <cell r="B19">
            <v>40908</v>
          </cell>
          <cell r="D19" t="str">
            <v>As Rep</v>
          </cell>
          <cell r="E19" t="str">
            <v>Ba3/STA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ChartLabels"/>
      <sheetName val="Overview"/>
      <sheetName val="Illustrative Steps"/>
      <sheetName val="Effective Multiple "/>
      <sheetName val="ITT"/>
      <sheetName val="DXPE"/>
      <sheetName val="DXP ITT Spin Merge_01"/>
    </sheetNames>
    <definedNames>
      <definedName name="CLOSE_PRICE"/>
      <definedName name="DO" refersTo="#REF!"/>
      <definedName name="FAMERangeCHG0620E5"/>
      <definedName name="Instance_Hook_Prime"/>
      <definedName name="UniqueRange_113"/>
      <definedName name="UniqueRange_252"/>
      <definedName name="UniqueRange_253"/>
      <definedName name="UniqueRange_9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G Rates"/>
      <sheetName val="Cover"/>
      <sheetName val="Guidance"/>
      <sheetName val="At-a-Glance"/>
      <sheetName val="Linage"/>
      <sheetName val="__FDSCACHE__"/>
      <sheetName val="IS"/>
      <sheetName val="BS"/>
      <sheetName val="CF"/>
      <sheetName val="GQ"/>
      <sheetName val="Quantum IS"/>
      <sheetName val="Interactive"/>
      <sheetName val="Newspapers IS"/>
      <sheetName val="N - JOA IS"/>
      <sheetName val="Network IS"/>
      <sheetName val="Bcast TV IS"/>
      <sheetName val="S@H IS"/>
      <sheetName val="DCF Unlevered FCF "/>
      <sheetName val="ER1"/>
      <sheetName val="Acquisitions"/>
      <sheetName val="Ratings"/>
      <sheetName val="Graphs HH reached"/>
      <sheetName val="Graph - Rev by Ad category"/>
      <sheetName val="SOP Valuation"/>
      <sheetName val="Evolution of company"/>
      <sheetName val="PEG Valuation"/>
      <sheetName val="SOP - Networks"/>
      <sheetName val="Comp"/>
      <sheetName val="links"/>
      <sheetName val="Module1"/>
      <sheetName val="Newspapers - Segment IS"/>
      <sheetName val="Newspapers - JOA IS"/>
      <sheetName val="Broadcast TV IS"/>
      <sheetName val="DCF FCFE"/>
      <sheetName val="Graphs"/>
      <sheetName val="DCF Unlevered FCF"/>
      <sheetName val="XX Income Statement XX"/>
      <sheetName val="Networks - per sub"/>
      <sheetName val="Table of Newspaper Properties"/>
      <sheetName val="Broadcasting - Market info"/>
      <sheetName val="EV-EBITDA valuation"/>
      <sheetName val="SSP vs Indy Linage graph"/>
      <sheetName val="Directors"/>
      <sheetName val="Disclaimer"/>
      <sheetName val="Disclaimer 2"/>
      <sheetName val="SSP (from linage)"/>
      <sheetName val="MAIN FILE (from linage)"/>
      <sheetName val="MAIN FILE"/>
      <sheetName val="QUARTERLY"/>
      <sheetName val="IS for Quantum"/>
      <sheetName val="Restated Income Statement"/>
      <sheetName val="CASHFLOW"/>
      <sheetName val="Balance Sheet"/>
      <sheetName val="Scripps Network IS"/>
      <sheetName val="Related Graphs"/>
      <sheetName val="SOP"/>
      <sheetName val="Sum of the Parts"/>
      <sheetName val="DCF Analysis"/>
      <sheetName val="Newspapers - Inc stmnt"/>
      <sheetName val="Scripps Network - Inc stmnt"/>
      <sheetName val="Broadcast TV - Inc stmnt"/>
      <sheetName val="SSP"/>
      <sheetName val="MQR"/>
      <sheetName val="#REF"/>
      <sheetName val="AN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1.Summary"/>
      <sheetName val="2.Cashflow"/>
      <sheetName val="3.Resource Schedule"/>
      <sheetName val="4.Resource $"/>
      <sheetName val="5.Deliverable Schedule"/>
      <sheetName val="6.C-Headcount"/>
      <sheetName val="7.C-Cum Cost Vs Rev"/>
      <sheetName val="8.Chart-Cum Margin"/>
      <sheetName val="9.Parameters&amp;Notes"/>
      <sheetName val="10.ATTACH C"/>
      <sheetName val="11.OLD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D5">
            <v>0.04</v>
          </cell>
        </row>
      </sheetData>
      <sheetData sheetId="10"/>
      <sheetData sheetId="1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Title Page"/>
      <sheetName val="Valuation"/>
      <sheetName val="CY Valuation"/>
      <sheetName val="Annual Model"/>
      <sheetName val="In Segment Breakdown in progres"/>
      <sheetName val="Guidance"/>
      <sheetName val="Quarterly Model"/>
      <sheetName val="Model Fix"/>
      <sheetName val="New Segment Breakout"/>
      <sheetName val="Debt and Interest"/>
      <sheetName val="Depreciation and Amortization"/>
      <sheetName val="Pension"/>
      <sheetName val="Calendar Years"/>
      <sheetName val="Restated Quarters"/>
      <sheetName val="DCF"/>
      <sheetName val="Segment Detail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LEHMAN BROTHERS</v>
          </cell>
        </row>
        <row r="200">
          <cell r="A200" t="str">
            <v>LEHMAN BROTHERS</v>
          </cell>
        </row>
        <row r="264">
          <cell r="A264" t="str">
            <v>LEHMAN BROTHERS</v>
          </cell>
        </row>
        <row r="365">
          <cell r="A365" t="str">
            <v>LEHMAN BROTHERS</v>
          </cell>
        </row>
        <row r="427">
          <cell r="A427" t="str">
            <v>LEHMAN BROTHERS</v>
          </cell>
        </row>
      </sheetData>
      <sheetData sheetId="5" refreshError="1"/>
      <sheetData sheetId="6" refreshError="1"/>
      <sheetData sheetId="7">
        <row r="2">
          <cell r="A2" t="str">
            <v>LEHMAN BROTHERS</v>
          </cell>
        </row>
        <row r="228">
          <cell r="A228" t="str">
            <v>LEHMAN BROTHERS</v>
          </cell>
        </row>
        <row r="284">
          <cell r="A284" t="str">
            <v>LEHMAN BROTHERS</v>
          </cell>
        </row>
        <row r="337">
          <cell r="A337" t="str">
            <v>LEHMAN BROTHERS</v>
          </cell>
        </row>
        <row r="391">
          <cell r="A391" t="str">
            <v>LEHMAN BROTHERS</v>
          </cell>
        </row>
        <row r="454">
          <cell r="A454" t="str">
            <v>LEHMAN BROTHERS</v>
          </cell>
        </row>
        <row r="515">
          <cell r="A515" t="str">
            <v>LEHMAN BROTHERS</v>
          </cell>
        </row>
      </sheetData>
      <sheetData sheetId="8">
        <row r="5">
          <cell r="D5">
            <v>0</v>
          </cell>
        </row>
      </sheetData>
      <sheetData sheetId="9" refreshError="1"/>
      <sheetData sheetId="10"/>
      <sheetData sheetId="11">
        <row r="1">
          <cell r="A1" t="str">
            <v>Amortization Workout</v>
          </cell>
        </row>
        <row r="98">
          <cell r="A98" t="str">
            <v>Total Goodwill Amortization Schedule</v>
          </cell>
        </row>
        <row r="127">
          <cell r="A127" t="str">
            <v>Book Depreciation Schedule</v>
          </cell>
        </row>
        <row r="247">
          <cell r="A247" t="str">
            <v>Tax Depreciation Schedule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"/>
      <sheetName val="Division with DCS"/>
      <sheetName val="Var-Pr Mo"/>
      <sheetName val="Var-Rfcst"/>
      <sheetName val="Digital Var-Pr Mo"/>
      <sheetName val="Digital Var-Rfcst"/>
      <sheetName val="Admin"/>
      <sheetName val="Fare"/>
      <sheetName val="Park"/>
      <sheetName val="Toll"/>
      <sheetName val="Assumptions"/>
      <sheetName val="May GHS HC"/>
      <sheetName val="Revenue"/>
      <sheetName val="Calendar"/>
      <sheetName val="ACS_INT_CO"/>
      <sheetName val="CON_EXP"/>
      <sheetName val="FIX_COST"/>
      <sheetName val="FTE"/>
      <sheetName val="INTERCO ALLOCATIONS"/>
      <sheetName val="P_ROLL"/>
      <sheetName val="Print Macros"/>
      <sheetName val="Travel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isbursements Fcst"/>
      <sheetName val="Invoicing Forecast"/>
      <sheetName val="Payroll and AP"/>
      <sheetName val="Sheet1"/>
      <sheetName val="Cash Forecast"/>
      <sheetName val="Cash Report"/>
      <sheetName val="Cash Fcst - ExecSumm"/>
      <sheetName val="Daily Input"/>
      <sheetName val="Outstanding Checks"/>
    </sheetNames>
    <sheetDataSet>
      <sheetData sheetId="0" refreshError="1">
        <row r="26">
          <cell r="C26">
            <v>0.15</v>
          </cell>
        </row>
        <row r="29">
          <cell r="C29">
            <v>0.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Bid"/>
      <sheetName val="Old Overview Bid"/>
      <sheetName val="Version"/>
      <sheetName val="Overview Execution"/>
      <sheetName val="Project Cost Calc. &amp; Tracking"/>
      <sheetName val="Cashflow"/>
      <sheetName val="Change Orders"/>
      <sheetName val="POC-Summary"/>
      <sheetName val="Factors"/>
      <sheetName val="Service Cost Calc."/>
      <sheetName val="Project Structure"/>
      <sheetName val="ChkSheet"/>
      <sheetName val="TTVM"/>
      <sheetName val="TVM"/>
      <sheetName val="Validator"/>
      <sheetName val="RMS_A"/>
      <sheetName val="RMS_B"/>
      <sheetName val="PM_Costs"/>
      <sheetName val="DE"/>
      <sheetName val="Assumptions"/>
      <sheetName val="Pricing Run"/>
      <sheetName val="Overtime"/>
      <sheetName val="Analytics"/>
      <sheetName val="C Boycott"/>
      <sheetName val="2 Balance Sheet"/>
      <sheetName val="B Capital Contributions"/>
      <sheetName val="Predefined Range Names"/>
      <sheetName val="1.8.1 Commissionaire"/>
      <sheetName val="A Company Info"/>
      <sheetName val="1.2.1 Compensation"/>
      <sheetName val="Hyperion Mapping"/>
      <sheetName val="1.3 Countries"/>
      <sheetName val="Cover"/>
      <sheetName val="Validation Summary"/>
      <sheetName val="1.5 Div"/>
      <sheetName val="1.5o Div Override"/>
      <sheetName val="2.6 Div Paid"/>
      <sheetName val="2.6o Div Paid Override"/>
      <sheetName val="HIDE - DROPDOWN MENU"/>
      <sheetName val="1.10 Int Exp"/>
      <sheetName val="1.10o Int Exp Override"/>
      <sheetName val="1.6 Int Inc"/>
      <sheetName val="1.6o Int Inc Override"/>
      <sheetName val="1.2 Interco"/>
      <sheetName val="2.2 Invest"/>
      <sheetName val="2.8 NOL"/>
      <sheetName val="2.1 Other"/>
      <sheetName val="1.11 Other Ded"/>
      <sheetName val="1.11o Other Ded Override"/>
      <sheetName val="1.8 Other Inc"/>
      <sheetName val="1.8o Other Inc Override"/>
      <sheetName val="1 P&amp;L"/>
      <sheetName val="1.4.1 Purchases Appendix"/>
      <sheetName val="1.4 Purchases"/>
      <sheetName val="2.5 Ret Earn"/>
      <sheetName val="1.9 Rent&amp;Roy Exp"/>
      <sheetName val="1.9o Rent&amp;Roy Exp Override"/>
      <sheetName val="1.7 Rent&amp;Roy Inc"/>
      <sheetName val="1.7o Rent&amp;Roy Inc Override"/>
      <sheetName val="2.7 Reserves"/>
      <sheetName val="RLFW Data"/>
      <sheetName val="1.1.1 Sales Appendix"/>
      <sheetName val="1.1.1 Sales Appendix CTB"/>
      <sheetName val="1.1 Sales"/>
      <sheetName val="SIC Codes"/>
      <sheetName val="Sign Off"/>
      <sheetName val="2.3 Tax Acct"/>
      <sheetName val="2.4 Tax Pa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2">
          <cell r="Q32" t="b">
            <v>0</v>
          </cell>
        </row>
        <row r="44">
          <cell r="Q44">
            <v>1.3</v>
          </cell>
        </row>
        <row r="54">
          <cell r="K54">
            <v>2029</v>
          </cell>
        </row>
        <row r="55">
          <cell r="K55">
            <v>40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 Total - AP"/>
      <sheetName val="Site Total - QTD"/>
      <sheetName val="Site Total - YTD"/>
      <sheetName val="Sept Elim Correction"/>
      <sheetName val="Check Sheet - AP"/>
      <sheetName val="Check Sheet - QTD"/>
      <sheetName val="Check Sheet - YTD"/>
      <sheetName val="Start Reports"/>
      <sheetName val="WW Site PL - AP"/>
      <sheetName val="NA Site PL - AP"/>
      <sheetName val="XE Site PL - AP"/>
      <sheetName val="WW Site PL - QTD"/>
      <sheetName val="NA Site PL - QTD"/>
      <sheetName val="XE Site PL - QTD"/>
      <sheetName val="WW Site PL - YTD"/>
      <sheetName val="NA Site PL - YTD"/>
      <sheetName val="XE Site PL - YTD"/>
      <sheetName val="End Reports"/>
      <sheetName val="Start Retrievals"/>
      <sheetName val="Total"/>
      <sheetName val="PF Summary - AP"/>
      <sheetName val="PF Summary - QTD"/>
      <sheetName val="PF Summary - YTD"/>
      <sheetName val="Rev - SM AP"/>
      <sheetName val="Rev - SM QTD"/>
      <sheetName val="Rev - SM YTD"/>
      <sheetName val="COS - SM AP"/>
      <sheetName val="COS - SM QTD"/>
      <sheetName val="COS - SM YTD"/>
      <sheetName val="OPEX - CONGL AP"/>
      <sheetName val="OPEX - CONGL QTD"/>
      <sheetName val="OPEX - CONGL YTD"/>
      <sheetName val="DMO CC"/>
      <sheetName val="XCG - PY Data"/>
      <sheetName val="XCG - Corp Alloc"/>
      <sheetName val="XCG - XEOC AP CUR MONTH"/>
      <sheetName val="XCG - XEOC Nov QTD "/>
      <sheetName val="XCG - XEOC QTD"/>
      <sheetName val="XCG - XEOC YTD"/>
      <sheetName val="XCG - Site Plan AP"/>
      <sheetName val="XCG - Site Plan QTD"/>
      <sheetName val="XCG - Site Plan YTD"/>
      <sheetName val="XCG - XEOC AP CUR MONTH (2)"/>
      <sheetName val="End Retrievals"/>
      <sheetName val="D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Consultec Employee List Act (2)"/>
      <sheetName val="Consultec Employee List Active "/>
      <sheetName val="Salaries"/>
      <sheetName val="BUs allocation"/>
      <sheetName val="From Other BU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beg"/>
      <sheetName val="74009000"/>
      <sheetName val="74011004"/>
      <sheetName val="74011006"/>
      <sheetName val="74024000"/>
      <sheetName val="74024001"/>
      <sheetName val="74025001"/>
      <sheetName val="74025002"/>
      <sheetName val="74025003"/>
      <sheetName val="74032001"/>
      <sheetName val="74033000"/>
      <sheetName val="74033002"/>
      <sheetName val="74060000"/>
      <sheetName val="74070000"/>
      <sheetName val="74070001"/>
      <sheetName val="74070005"/>
      <sheetName val="76025000"/>
      <sheetName val="74070007"/>
      <sheetName val="76070000"/>
      <sheetName val="74070009"/>
      <sheetName val="74070010"/>
      <sheetName val="74070011"/>
      <sheetName val="74070012"/>
      <sheetName val="74070013"/>
      <sheetName val="760710000"/>
      <sheetName val="74070015"/>
      <sheetName val="Other"/>
      <sheetName val="BU allocation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 xml:space="preserve">ACS, State Health Care </v>
          </cell>
        </row>
        <row r="2">
          <cell r="A2" t="str">
            <v>Year 2002 Payroll Forecast</v>
          </cell>
        </row>
        <row r="3">
          <cell r="A3" t="str">
            <v>SDD January</v>
          </cell>
        </row>
        <row r="6">
          <cell r="A6" t="str">
            <v>Name</v>
          </cell>
          <cell r="B6" t="str">
            <v>Cost Center</v>
          </cell>
          <cell r="AC6" t="str">
            <v>Monthly</v>
          </cell>
        </row>
        <row r="7">
          <cell r="B7">
            <v>74009000</v>
          </cell>
          <cell r="C7">
            <v>74024000</v>
          </cell>
          <cell r="D7">
            <v>74024001</v>
          </cell>
          <cell r="E7">
            <v>74025001</v>
          </cell>
          <cell r="F7">
            <v>74025002</v>
          </cell>
          <cell r="G7">
            <v>74032001</v>
          </cell>
          <cell r="H7">
            <v>74025003</v>
          </cell>
          <cell r="I7">
            <v>74033000</v>
          </cell>
          <cell r="J7">
            <v>74033002</v>
          </cell>
          <cell r="K7">
            <v>74011004</v>
          </cell>
          <cell r="L7">
            <v>74011006</v>
          </cell>
          <cell r="M7">
            <v>74060000</v>
          </cell>
          <cell r="N7">
            <v>74070000</v>
          </cell>
          <cell r="O7">
            <v>74070001</v>
          </cell>
          <cell r="P7">
            <v>74070005</v>
          </cell>
          <cell r="Q7">
            <v>76025000</v>
          </cell>
          <cell r="R7">
            <v>74070007</v>
          </cell>
          <cell r="S7">
            <v>76070000</v>
          </cell>
          <cell r="T7">
            <v>74070009</v>
          </cell>
          <cell r="U7">
            <v>74070010</v>
          </cell>
          <cell r="V7">
            <v>74070011</v>
          </cell>
          <cell r="W7">
            <v>74070012</v>
          </cell>
          <cell r="X7">
            <v>74070013</v>
          </cell>
          <cell r="Y7">
            <v>76071000</v>
          </cell>
          <cell r="Z7">
            <v>74070015</v>
          </cell>
          <cell r="AA7" t="str">
            <v>Other</v>
          </cell>
          <cell r="AB7" t="str">
            <v>Total</v>
          </cell>
          <cell r="AC7" t="str">
            <v>Salary</v>
          </cell>
          <cell r="AD7" t="str">
            <v>Edit Check</v>
          </cell>
        </row>
        <row r="8">
          <cell r="A8" t="str">
            <v>AGWU-OKEKE, ANYANSO P.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7000.16</v>
          </cell>
          <cell r="AD8" t="str">
            <v>Warning</v>
          </cell>
        </row>
        <row r="9">
          <cell r="A9" t="str">
            <v>AKERMAN, DALINDA S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 t="str">
            <v>ALLEN, ALICIA 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504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5040</v>
          </cell>
          <cell r="AC10">
            <v>5040</v>
          </cell>
          <cell r="AD10">
            <v>0</v>
          </cell>
        </row>
        <row r="11">
          <cell r="A11" t="str">
            <v>ALLEN, KAREN S.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6400.003200000000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6400.0032000000001</v>
          </cell>
          <cell r="AC11">
            <v>6400.0032000000001</v>
          </cell>
          <cell r="AD11">
            <v>0</v>
          </cell>
        </row>
        <row r="12">
          <cell r="A12" t="str">
            <v>ALLEN, SHERYL R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796.6463999999996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6796.6463999999996</v>
          </cell>
          <cell r="AC12">
            <v>6796.6463999999996</v>
          </cell>
          <cell r="AD12">
            <v>0</v>
          </cell>
        </row>
        <row r="13">
          <cell r="A13" t="str">
            <v>ANDREWS, WALTON L.</v>
          </cell>
          <cell r="B13">
            <v>588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880</v>
          </cell>
          <cell r="AC13">
            <v>5880</v>
          </cell>
          <cell r="AD13">
            <v>0</v>
          </cell>
        </row>
        <row r="14">
          <cell r="A14" t="str">
            <v>AYRISS, BRYAN K.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2948.001600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2948.0016000000001</v>
          </cell>
          <cell r="AB14">
            <v>5896.0032000000001</v>
          </cell>
          <cell r="AC14">
            <v>5896.0032000000001</v>
          </cell>
          <cell r="AD14">
            <v>0</v>
          </cell>
        </row>
        <row r="15">
          <cell r="A15" t="str">
            <v>BANDY, ROBERT .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339.9971200000005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59.99968000000007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599.9968000000003</v>
          </cell>
          <cell r="AB15">
            <v>5199.9936000000007</v>
          </cell>
          <cell r="AC15">
            <v>5199.9936000000007</v>
          </cell>
          <cell r="AD15">
            <v>0</v>
          </cell>
        </row>
        <row r="16">
          <cell r="A16" t="str">
            <v>BARTELT, JANELL R.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A17" t="str">
            <v>BASSETT JR, CHARLES D.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488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4880</v>
          </cell>
          <cell r="AC17">
            <v>4880</v>
          </cell>
          <cell r="AD17">
            <v>0</v>
          </cell>
        </row>
        <row r="18">
          <cell r="A18" t="str">
            <v>BASTIDAS, E R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756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7560</v>
          </cell>
          <cell r="AC18">
            <v>7560</v>
          </cell>
          <cell r="AD18">
            <v>0</v>
          </cell>
        </row>
        <row r="19">
          <cell r="A19" t="str">
            <v>BEACHNAU, GREG .</v>
          </cell>
          <cell r="B19">
            <v>0</v>
          </cell>
          <cell r="C19">
            <v>0</v>
          </cell>
          <cell r="D19">
            <v>1612.4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1612.44</v>
          </cell>
          <cell r="S19">
            <v>3224.88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6449.76</v>
          </cell>
          <cell r="AC19">
            <v>6449.76</v>
          </cell>
          <cell r="AD19">
            <v>0</v>
          </cell>
        </row>
        <row r="20">
          <cell r="A20" t="str">
            <v>BEDFORD, THOMAS M.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454.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454.4</v>
          </cell>
          <cell r="AC20">
            <v>5454.4</v>
          </cell>
          <cell r="AD20">
            <v>0</v>
          </cell>
        </row>
        <row r="21">
          <cell r="A21" t="str">
            <v>BEIRNES, PAUL D.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4334.4000000000005</v>
          </cell>
          <cell r="AD21" t="str">
            <v>Warning</v>
          </cell>
        </row>
        <row r="22">
          <cell r="A22" t="str">
            <v>BENNETT, REGINA E.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384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3840</v>
          </cell>
          <cell r="AC22">
            <v>3840</v>
          </cell>
          <cell r="AD22">
            <v>0</v>
          </cell>
        </row>
        <row r="23">
          <cell r="A23" t="str">
            <v>BETHANY, PAMELA .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 t="str">
            <v>BETHEL, GENE W.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 t="str">
            <v>BIRKHOLZ, JONATHON D.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240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4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4800</v>
          </cell>
          <cell r="AC25">
            <v>4800</v>
          </cell>
          <cell r="AD25">
            <v>0</v>
          </cell>
        </row>
        <row r="26">
          <cell r="A26" t="str">
            <v>BLACK, HARRIET .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480.320000000000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4480.3200000000006</v>
          </cell>
          <cell r="AC26">
            <v>4480.3200000000006</v>
          </cell>
          <cell r="AD26">
            <v>0</v>
          </cell>
        </row>
        <row r="27">
          <cell r="A27" t="str">
            <v>BLACKMON, GREGORY K.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534.594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534.5944</v>
          </cell>
          <cell r="AC27">
            <v>3534.5944</v>
          </cell>
          <cell r="AD27">
            <v>0</v>
          </cell>
        </row>
        <row r="28">
          <cell r="A28" t="str">
            <v>BLANKENSHIP, DENNIS L.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4960.0032000000001</v>
          </cell>
          <cell r="AA28">
            <v>0</v>
          </cell>
          <cell r="AB28">
            <v>4960.0032000000001</v>
          </cell>
          <cell r="AC28">
            <v>4960.0032000000001</v>
          </cell>
          <cell r="AD28">
            <v>0</v>
          </cell>
        </row>
        <row r="29">
          <cell r="A29" t="str">
            <v>BORER, WILLIAM 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928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31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6240</v>
          </cell>
          <cell r="AC29">
            <v>6240</v>
          </cell>
          <cell r="AD29">
            <v>0</v>
          </cell>
        </row>
        <row r="30">
          <cell r="A30" t="str">
            <v>BRANNON, LATRISHA D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68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680</v>
          </cell>
          <cell r="AC30">
            <v>5680</v>
          </cell>
          <cell r="AD30">
            <v>0</v>
          </cell>
        </row>
        <row r="31">
          <cell r="A31" t="str">
            <v>BRATTON, KENNETH A.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912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9120</v>
          </cell>
          <cell r="AC31">
            <v>9120</v>
          </cell>
          <cell r="AD31">
            <v>0</v>
          </cell>
        </row>
        <row r="32">
          <cell r="A32" t="str">
            <v>BRODEUR, RICHARD P.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800.000800000002</v>
          </cell>
          <cell r="AD32" t="str">
            <v>Warning</v>
          </cell>
        </row>
        <row r="33">
          <cell r="A33" t="str">
            <v>BUEHNER, SAMUEL W.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638.00144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82.0001600000000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820.0016000000001</v>
          </cell>
          <cell r="AB33">
            <v>3640.0032000000001</v>
          </cell>
          <cell r="AC33">
            <v>3640.0032000000001</v>
          </cell>
          <cell r="AD33">
            <v>0</v>
          </cell>
        </row>
        <row r="34">
          <cell r="A34" t="str">
            <v>BUSH, DANA M.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4008.08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4008.08</v>
          </cell>
          <cell r="AC34">
            <v>4008.08</v>
          </cell>
          <cell r="AD34">
            <v>0</v>
          </cell>
        </row>
        <row r="35">
          <cell r="A35" t="str">
            <v>CAILLE, JANET .</v>
          </cell>
          <cell r="B35">
            <v>0</v>
          </cell>
          <cell r="C35">
            <v>0</v>
          </cell>
          <cell r="D35">
            <v>0</v>
          </cell>
          <cell r="E35">
            <v>5119.9967999999999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5119.9967999999999</v>
          </cell>
          <cell r="AC35">
            <v>5119.9967999999999</v>
          </cell>
          <cell r="AD35">
            <v>0</v>
          </cell>
        </row>
        <row r="36">
          <cell r="A36" t="str">
            <v>CALHOUN, SYLVIA J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4800.0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4800.08</v>
          </cell>
          <cell r="AC36">
            <v>4800.08</v>
          </cell>
          <cell r="AD36">
            <v>0</v>
          </cell>
        </row>
        <row r="37">
          <cell r="A37" t="str">
            <v>CAMPBELL, ANNE G.</v>
          </cell>
          <cell r="B37">
            <v>0</v>
          </cell>
          <cell r="C37">
            <v>0</v>
          </cell>
          <cell r="D37">
            <v>7600.003200000000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7600.0032000000001</v>
          </cell>
          <cell r="AC37">
            <v>7600.0032000000001</v>
          </cell>
          <cell r="AD37">
            <v>0</v>
          </cell>
        </row>
        <row r="38">
          <cell r="A38" t="str">
            <v>CARLEY, JOSEPH R.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3357.8319999999999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76.72800000000001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3534.56</v>
          </cell>
          <cell r="AC38">
            <v>3534.56</v>
          </cell>
          <cell r="AD38">
            <v>0</v>
          </cell>
        </row>
        <row r="39">
          <cell r="A39" t="str">
            <v>COACHMAN JR, SAMUEL A.</v>
          </cell>
          <cell r="B39">
            <v>504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5040</v>
          </cell>
          <cell r="AC39">
            <v>5040</v>
          </cell>
          <cell r="AD39">
            <v>0</v>
          </cell>
        </row>
        <row r="40">
          <cell r="A40" t="str">
            <v>COLLIER, ARCHIE L.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565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658</v>
          </cell>
          <cell r="AC40">
            <v>5658</v>
          </cell>
          <cell r="AD40">
            <v>0</v>
          </cell>
        </row>
        <row r="41">
          <cell r="A41" t="str">
            <v>COLLINS, EDWIN J.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199.9936000000007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5199.9936000000007</v>
          </cell>
          <cell r="AC41">
            <v>5199.9936000000007</v>
          </cell>
          <cell r="AD41">
            <v>0</v>
          </cell>
        </row>
        <row r="42">
          <cell r="A42" t="str">
            <v>CONLEY, APRIL L.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5280</v>
          </cell>
          <cell r="AD42" t="str">
            <v>Warning</v>
          </cell>
        </row>
        <row r="43">
          <cell r="A43" t="str">
            <v>CONNELL, JAMES M.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504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5040</v>
          </cell>
          <cell r="AC43">
            <v>5040</v>
          </cell>
          <cell r="AD43">
            <v>0</v>
          </cell>
        </row>
        <row r="44">
          <cell r="A44" t="str">
            <v>CONOLLY, DENNIS M.</v>
          </cell>
          <cell r="B44">
            <v>612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6120</v>
          </cell>
          <cell r="AC44">
            <v>6120</v>
          </cell>
          <cell r="AD44">
            <v>0</v>
          </cell>
        </row>
        <row r="45">
          <cell r="A45" t="str">
            <v>COOKE, SUSAN .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6414.4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6414.4</v>
          </cell>
          <cell r="AC45">
            <v>6414.4</v>
          </cell>
          <cell r="AD45">
            <v>0</v>
          </cell>
        </row>
        <row r="46">
          <cell r="A46" t="str">
            <v>CORDELL, BREE ANNE K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3774.400000000000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3774.4000000000005</v>
          </cell>
          <cell r="AC46">
            <v>3774.4000000000005</v>
          </cell>
          <cell r="AD46">
            <v>0</v>
          </cell>
        </row>
        <row r="47">
          <cell r="A47" t="str">
            <v>COUGHTRY, RICHARD J.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440.0800000000008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5440.0800000000008</v>
          </cell>
          <cell r="AC47">
            <v>5440.0800000000008</v>
          </cell>
          <cell r="AD47">
            <v>0</v>
          </cell>
        </row>
        <row r="48">
          <cell r="A48" t="str">
            <v>CUNNINGHAM, TERRY L.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4654.4000000000005</v>
          </cell>
          <cell r="AD48" t="str">
            <v>Warning</v>
          </cell>
        </row>
        <row r="49">
          <cell r="A49" t="str">
            <v>CUNNINGHAM, TIFFANI 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94.4</v>
          </cell>
          <cell r="AD49" t="str">
            <v>Warning</v>
          </cell>
        </row>
        <row r="50">
          <cell r="A50" t="str">
            <v>CURLEY, ROSEMARY L.</v>
          </cell>
          <cell r="B50">
            <v>528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5280</v>
          </cell>
          <cell r="AC50">
            <v>5280</v>
          </cell>
          <cell r="AD50">
            <v>0</v>
          </cell>
        </row>
        <row r="51">
          <cell r="A51" t="str">
            <v>DANA, GREGG B.</v>
          </cell>
          <cell r="B51">
            <v>0</v>
          </cell>
          <cell r="C51">
            <v>0</v>
          </cell>
          <cell r="D51">
            <v>0</v>
          </cell>
          <cell r="E51">
            <v>3740.0016000000001</v>
          </cell>
          <cell r="F51">
            <v>3740.00160000000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7480.0032000000001</v>
          </cell>
          <cell r="AC51">
            <v>7480.0032000000001</v>
          </cell>
          <cell r="AD51">
            <v>0</v>
          </cell>
        </row>
        <row r="52">
          <cell r="A52" t="str">
            <v>DANIELSON, DAVID C.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4879.9967999999999</v>
          </cell>
          <cell r="AB52">
            <v>4879.9967999999999</v>
          </cell>
          <cell r="AC52">
            <v>4879.9967999999999</v>
          </cell>
          <cell r="AD52">
            <v>0</v>
          </cell>
        </row>
        <row r="53">
          <cell r="A53" t="str">
            <v>DAVIS JR, RALPH W.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4495.9967999999999</v>
          </cell>
          <cell r="AD53" t="str">
            <v>Warning</v>
          </cell>
        </row>
        <row r="54">
          <cell r="A54" t="str">
            <v>DEVOLITES, PHILIP J.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5537.995200000000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845.9984000000002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7383.9936000000007</v>
          </cell>
          <cell r="AC54">
            <v>7383.9936000000007</v>
          </cell>
          <cell r="AD54">
            <v>0</v>
          </cell>
        </row>
        <row r="55">
          <cell r="A55" t="str">
            <v>DINH, KIM Q.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576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5760</v>
          </cell>
          <cell r="AC55">
            <v>5760</v>
          </cell>
          <cell r="AD55">
            <v>0</v>
          </cell>
        </row>
        <row r="56">
          <cell r="A56" t="str">
            <v>DIXON, BYRON J.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27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4272</v>
          </cell>
          <cell r="AC56">
            <v>4272</v>
          </cell>
          <cell r="AD56">
            <v>0</v>
          </cell>
        </row>
        <row r="57">
          <cell r="A57" t="str">
            <v>DIXON, DEBRA 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5599.9967999999999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5599.9967999999999</v>
          </cell>
          <cell r="AC57">
            <v>5599.9967999999999</v>
          </cell>
          <cell r="AD57">
            <v>0</v>
          </cell>
        </row>
        <row r="58">
          <cell r="A58" t="str">
            <v>DOMINGUEZ, GERALDINE A.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3534.594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3534.5944</v>
          </cell>
          <cell r="AC58">
            <v>3534.5944</v>
          </cell>
          <cell r="AD58">
            <v>0</v>
          </cell>
        </row>
        <row r="59">
          <cell r="A59" t="str">
            <v>DONAHUE, HEATHER L.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776.0760000000009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304.00400000000008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6080.0800000000008</v>
          </cell>
          <cell r="AC59">
            <v>6080.0800000000008</v>
          </cell>
          <cell r="AD59">
            <v>0</v>
          </cell>
        </row>
        <row r="60">
          <cell r="A60" t="str">
            <v>DREWRY, MICHAEL F.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 t="str">
            <v>DUMAS, DEBRA A.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6414.4</v>
          </cell>
          <cell r="AD61" t="str">
            <v>Warning</v>
          </cell>
        </row>
        <row r="62">
          <cell r="A62" t="str">
            <v>ELLSWORTH, TADD K.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4800</v>
          </cell>
          <cell r="AD62" t="str">
            <v>Warning</v>
          </cell>
        </row>
        <row r="63">
          <cell r="A63" t="str">
            <v>FARRAGH, VIKKI D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 t="str">
            <v>FARRELL, ANTHONY J.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5054.3999999999996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5054.3999999999996</v>
          </cell>
          <cell r="AC64">
            <v>5054.3999999999996</v>
          </cell>
          <cell r="AD64">
            <v>0</v>
          </cell>
        </row>
        <row r="65">
          <cell r="A65" t="str">
            <v>FERGUSON, MALCOLM L.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127.2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3127.2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6254.4</v>
          </cell>
          <cell r="AC65">
            <v>6254.4</v>
          </cell>
          <cell r="AD65">
            <v>0</v>
          </cell>
        </row>
        <row r="66">
          <cell r="A66" t="str">
            <v>FLEMING, RAYMOND E.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4800.08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4800.08</v>
          </cell>
          <cell r="AC66">
            <v>4800.08</v>
          </cell>
          <cell r="AD66">
            <v>0</v>
          </cell>
        </row>
        <row r="67">
          <cell r="A67" t="str">
            <v>FLORES, ELIZABETH S.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 t="str">
            <v>FLOYD, SANDI B.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5599.9967999999999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5599.9967999999999</v>
          </cell>
          <cell r="AC68">
            <v>5599.9967999999999</v>
          </cell>
          <cell r="AD68">
            <v>0</v>
          </cell>
        </row>
        <row r="69">
          <cell r="A69" t="str">
            <v>FREDE, GERALD L.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540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7200</v>
          </cell>
          <cell r="AC69">
            <v>7200</v>
          </cell>
          <cell r="AD69">
            <v>0</v>
          </cell>
        </row>
        <row r="70">
          <cell r="A70" t="str">
            <v>FRIEDLANDER, PAMELA A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2437.7600000000002</v>
          </cell>
          <cell r="Z70">
            <v>0</v>
          </cell>
          <cell r="AA70">
            <v>0</v>
          </cell>
          <cell r="AB70">
            <v>2437.7600000000002</v>
          </cell>
          <cell r="AC70">
            <v>2437.7600000000002</v>
          </cell>
          <cell r="AD70">
            <v>0</v>
          </cell>
        </row>
        <row r="71">
          <cell r="A71" t="str">
            <v>GALLOWAY, NEIL C.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8320.0031999999992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8320.0031999999992</v>
          </cell>
          <cell r="AC71">
            <v>8320.0031999999992</v>
          </cell>
          <cell r="AD71">
            <v>0</v>
          </cell>
        </row>
        <row r="72">
          <cell r="A72" t="str">
            <v>GANDIKOTA, SATYA V.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1570.000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4710.0024000000003</v>
          </cell>
          <cell r="AB72">
            <v>6280.0032000000001</v>
          </cell>
          <cell r="AC72">
            <v>6280.0032000000001</v>
          </cell>
          <cell r="AD72">
            <v>0</v>
          </cell>
        </row>
        <row r="73">
          <cell r="A73" t="str">
            <v>GARRISON, STEVEN B.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364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192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40</v>
          </cell>
          <cell r="AC73">
            <v>3840</v>
          </cell>
          <cell r="AD73">
            <v>0</v>
          </cell>
        </row>
        <row r="74">
          <cell r="A74" t="str">
            <v>GILL, KIRTAN K.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 t="str">
            <v>GILLIATT, DOUGLAS .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739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7392</v>
          </cell>
          <cell r="AC75">
            <v>7392</v>
          </cell>
          <cell r="AD75">
            <v>0</v>
          </cell>
        </row>
        <row r="76">
          <cell r="A76" t="str">
            <v>GILLS, JOHN E.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119.9967999999999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5119.9967999999999</v>
          </cell>
          <cell r="AC76">
            <v>5119.9967999999999</v>
          </cell>
          <cell r="AD76">
            <v>0</v>
          </cell>
        </row>
        <row r="77">
          <cell r="A77" t="str">
            <v>GRANT, KEVIN L.</v>
          </cell>
          <cell r="B77">
            <v>5214.3999999999996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5214.3999999999996</v>
          </cell>
          <cell r="AC77">
            <v>5214.3999999999996</v>
          </cell>
          <cell r="AD77">
            <v>0</v>
          </cell>
        </row>
        <row r="78">
          <cell r="A78" t="str">
            <v>GROSSMAN, ROSLYN C.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600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6000</v>
          </cell>
          <cell r="AC78">
            <v>6000</v>
          </cell>
          <cell r="AD78">
            <v>0</v>
          </cell>
        </row>
        <row r="79">
          <cell r="A79" t="str">
            <v>HAGEN, JAMES E.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3159.9983999999999</v>
          </cell>
          <cell r="G79">
            <v>3159.998399999999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6319.9967999999999</v>
          </cell>
          <cell r="AC79">
            <v>6319.9967999999999</v>
          </cell>
          <cell r="AD79">
            <v>0</v>
          </cell>
        </row>
        <row r="80">
          <cell r="A80" t="str">
            <v>HAMILTON, YVONNE L.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2373.848640000000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263.76096000000001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2637.6096000000002</v>
          </cell>
          <cell r="AB80">
            <v>5275.2192000000005</v>
          </cell>
          <cell r="AC80">
            <v>5275.2192000000005</v>
          </cell>
          <cell r="AD80">
            <v>0</v>
          </cell>
        </row>
        <row r="81">
          <cell r="A81" t="str">
            <v>HART, ROSS B.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 t="str">
            <v>HEIDISH, JESSICA L.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 t="str">
            <v>HENDRIX, WALTER J.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3600.08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3600.08</v>
          </cell>
          <cell r="AC83">
            <v>3600.08</v>
          </cell>
          <cell r="AD83">
            <v>0</v>
          </cell>
        </row>
        <row r="84">
          <cell r="A84" t="str">
            <v>HENSON, HOMER L.</v>
          </cell>
          <cell r="B84">
            <v>528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5280</v>
          </cell>
          <cell r="AC84">
            <v>5280</v>
          </cell>
          <cell r="AD84">
            <v>0</v>
          </cell>
        </row>
        <row r="85">
          <cell r="A85" t="str">
            <v>HERRON, CHRISTINA S.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607.200000000000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1607.2000000000003</v>
          </cell>
          <cell r="AC85">
            <v>3214.4000000000005</v>
          </cell>
          <cell r="AD85" t="str">
            <v>Warning</v>
          </cell>
        </row>
        <row r="86">
          <cell r="A86" t="str">
            <v>HERSETH, BRIAN D.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A87" t="str">
            <v>HESTER, RHONDA C.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3354.48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372.72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3727.2</v>
          </cell>
          <cell r="AB87">
            <v>7454.4</v>
          </cell>
          <cell r="AC87">
            <v>7454.4</v>
          </cell>
          <cell r="AD87">
            <v>0</v>
          </cell>
        </row>
        <row r="88">
          <cell r="A88" t="str">
            <v>HEYER, EDWIN E.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320.7200000000000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6093.6799999999994</v>
          </cell>
          <cell r="AB88">
            <v>6414.4</v>
          </cell>
          <cell r="AC88">
            <v>6414.4</v>
          </cell>
          <cell r="AD88">
            <v>0</v>
          </cell>
        </row>
        <row r="89">
          <cell r="A89" t="str">
            <v>HIATT, SEAN M.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5280.1632</v>
          </cell>
          <cell r="AA89">
            <v>0</v>
          </cell>
          <cell r="AB89">
            <v>5280.1632</v>
          </cell>
          <cell r="AC89">
            <v>5280.1632</v>
          </cell>
          <cell r="AD89">
            <v>0</v>
          </cell>
        </row>
        <row r="90">
          <cell r="A90" t="str">
            <v>HICKS, THELMA M.</v>
          </cell>
          <cell r="B90">
            <v>679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6792</v>
          </cell>
          <cell r="AC90">
            <v>6792</v>
          </cell>
          <cell r="AD90">
            <v>0</v>
          </cell>
        </row>
        <row r="91">
          <cell r="A91" t="str">
            <v>HILL, ROBERT .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4959.9935999999998</v>
          </cell>
          <cell r="AD91" t="str">
            <v>Warning</v>
          </cell>
        </row>
        <row r="92">
          <cell r="A92" t="str">
            <v>HILLMAN, DALE A.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6414.4</v>
          </cell>
          <cell r="AD92" t="str">
            <v>Warning</v>
          </cell>
        </row>
        <row r="93">
          <cell r="A93" t="str">
            <v>HILLMANN, JENNIFER A.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2399.997600000000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159.9998400000000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639.99936000000014</v>
          </cell>
          <cell r="AB93">
            <v>3199.9968000000003</v>
          </cell>
          <cell r="AC93">
            <v>3199.9968000000003</v>
          </cell>
          <cell r="AD93">
            <v>0</v>
          </cell>
        </row>
        <row r="94">
          <cell r="A94" t="str">
            <v>HISER, ERIK S.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 t="str">
            <v>HOOTS III, WILLIAM F.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5249.5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5249.52</v>
          </cell>
          <cell r="AC95">
            <v>5249.52</v>
          </cell>
          <cell r="AD95">
            <v>0</v>
          </cell>
        </row>
        <row r="96">
          <cell r="A96" t="str">
            <v>HOUG, DAVID .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4400.0064000000002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4400.0064000000002</v>
          </cell>
          <cell r="AC96">
            <v>4400.0064000000002</v>
          </cell>
          <cell r="AD96">
            <v>0</v>
          </cell>
        </row>
        <row r="97">
          <cell r="A97" t="str">
            <v>HOWARD, JOHN K.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 t="str">
            <v>HOWSER, LAWRENCE E.</v>
          </cell>
          <cell r="B98">
            <v>5920.0032000000001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5920.0032000000001</v>
          </cell>
          <cell r="AC98">
            <v>5920.0032000000001</v>
          </cell>
          <cell r="AD98">
            <v>0</v>
          </cell>
        </row>
        <row r="99">
          <cell r="A99" t="str">
            <v>HUBBELL, DEAN M.</v>
          </cell>
          <cell r="B99">
            <v>4968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4968</v>
          </cell>
          <cell r="AC99">
            <v>4968</v>
          </cell>
          <cell r="AD99">
            <v>0</v>
          </cell>
        </row>
        <row r="100">
          <cell r="A100" t="str">
            <v>HUGHES, KIMBERLY .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 t="str">
            <v>HUONG, IRENE G.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588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6588</v>
          </cell>
          <cell r="AC101">
            <v>6588</v>
          </cell>
          <cell r="AD101">
            <v>0</v>
          </cell>
        </row>
        <row r="102">
          <cell r="A102" t="str">
            <v>INAGANTI, LAKSHMI R.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5119.9967999999999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5119.9967999999999</v>
          </cell>
          <cell r="AC102">
            <v>5119.9967999999999</v>
          </cell>
          <cell r="AD102">
            <v>0</v>
          </cell>
        </row>
        <row r="103">
          <cell r="A103" t="str">
            <v>ISHIKAWA, JENNY K.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54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5400</v>
          </cell>
          <cell r="AC103">
            <v>5400</v>
          </cell>
          <cell r="AD103">
            <v>0</v>
          </cell>
        </row>
        <row r="104">
          <cell r="A104" t="str">
            <v>JACKSON, ERNEST A.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5396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284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5680</v>
          </cell>
          <cell r="AC104">
            <v>5680</v>
          </cell>
          <cell r="AD104">
            <v>0</v>
          </cell>
        </row>
        <row r="105">
          <cell r="A105" t="str">
            <v>JENNINGS, GAIL E.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7032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7032</v>
          </cell>
          <cell r="AC105">
            <v>7032</v>
          </cell>
          <cell r="AD105">
            <v>0</v>
          </cell>
        </row>
        <row r="106">
          <cell r="A106" t="str">
            <v>JONES JR, CAPAS M.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969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9696</v>
          </cell>
          <cell r="AC106">
            <v>9696</v>
          </cell>
          <cell r="AD106">
            <v>0</v>
          </cell>
        </row>
        <row r="107">
          <cell r="A107" t="str">
            <v>JONES, KELLY N.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3199.9968000000003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3199.9968000000003</v>
          </cell>
          <cell r="AC107">
            <v>3199.9968000000003</v>
          </cell>
          <cell r="AD107">
            <v>0</v>
          </cell>
        </row>
        <row r="108">
          <cell r="A108" t="str">
            <v>JONES, MARY .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6656</v>
          </cell>
          <cell r="AD108" t="str">
            <v>Warning</v>
          </cell>
        </row>
        <row r="109">
          <cell r="A109" t="str">
            <v>JOURDAIN, MICHELLE C.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19.9968000000003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919.9968000000003</v>
          </cell>
          <cell r="AC109">
            <v>3919.9968000000003</v>
          </cell>
          <cell r="AD109">
            <v>0</v>
          </cell>
        </row>
        <row r="110">
          <cell r="A110" t="str">
            <v>JUDD, JOHN A.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592.00031999999999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592.00031999999999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4736.0025599999999</v>
          </cell>
          <cell r="AB110">
            <v>5920.0032000000001</v>
          </cell>
          <cell r="AC110">
            <v>5920.0032000000001</v>
          </cell>
          <cell r="AD110">
            <v>0</v>
          </cell>
        </row>
        <row r="111">
          <cell r="A111" t="str">
            <v>KARNOWSKI, GALE D.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528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5280</v>
          </cell>
          <cell r="AC111">
            <v>5280</v>
          </cell>
          <cell r="AD111">
            <v>0</v>
          </cell>
        </row>
        <row r="112">
          <cell r="A112" t="str">
            <v>KEENE, BARBARA J.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6048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6048</v>
          </cell>
          <cell r="AC112">
            <v>6048</v>
          </cell>
          <cell r="AD112">
            <v>0</v>
          </cell>
        </row>
        <row r="113">
          <cell r="A113" t="str">
            <v>KELLOGG, SCOTT A.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704.8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2704.8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5409.6</v>
          </cell>
          <cell r="AC113">
            <v>5409.6</v>
          </cell>
          <cell r="AD113">
            <v>0</v>
          </cell>
        </row>
        <row r="114">
          <cell r="A114" t="str">
            <v>KEMP, LARRY E.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5040.0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5040.08</v>
          </cell>
          <cell r="AC114">
            <v>5040.08</v>
          </cell>
          <cell r="AD114">
            <v>0</v>
          </cell>
        </row>
        <row r="115">
          <cell r="A115" t="str">
            <v>KERKES, JOHN D.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380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3800</v>
          </cell>
          <cell r="AC115">
            <v>3800</v>
          </cell>
          <cell r="AD115">
            <v>0</v>
          </cell>
        </row>
        <row r="116">
          <cell r="A116" t="str">
            <v>KILMER, NANCY L.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360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3600</v>
          </cell>
          <cell r="AC116">
            <v>3600</v>
          </cell>
          <cell r="AD116">
            <v>0</v>
          </cell>
        </row>
        <row r="117">
          <cell r="A117" t="str">
            <v>KIMERY, MICHAEL P.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 t="str">
            <v>KING, ERNEST M.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807.19968000000006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2017.9992</v>
          </cell>
          <cell r="L118">
            <v>0</v>
          </cell>
          <cell r="M118">
            <v>2825.1988799999999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2421.5990400000001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8071.9967999999999</v>
          </cell>
          <cell r="AC118">
            <v>8071.9967999999999</v>
          </cell>
          <cell r="AD118">
            <v>0</v>
          </cell>
        </row>
        <row r="119">
          <cell r="A119" t="str">
            <v>KINLEY, TERESA M.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6174.4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6174.4</v>
          </cell>
          <cell r="AC119">
            <v>6174.4</v>
          </cell>
          <cell r="AD119">
            <v>0</v>
          </cell>
        </row>
        <row r="120">
          <cell r="A120" t="str">
            <v>KLANG, JEFFREY A.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7119.9936000000007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7119.9936000000007</v>
          </cell>
          <cell r="AC120">
            <v>7119.9936000000007</v>
          </cell>
          <cell r="AD120">
            <v>0</v>
          </cell>
        </row>
        <row r="121">
          <cell r="A121" t="str">
            <v>KNAPP, ROBERT J.</v>
          </cell>
          <cell r="B121">
            <v>5614.4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5614.4</v>
          </cell>
          <cell r="AC121">
            <v>5614.4</v>
          </cell>
          <cell r="AD121">
            <v>0</v>
          </cell>
        </row>
        <row r="122">
          <cell r="A122" t="str">
            <v>KRAFT, JILL E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5200.0032000000001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5200.0032000000001</v>
          </cell>
          <cell r="AC122">
            <v>5200.0032000000001</v>
          </cell>
          <cell r="AD122">
            <v>0</v>
          </cell>
        </row>
        <row r="123">
          <cell r="A123" t="str">
            <v>KRULL, DANIEL A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2880.08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2880.08</v>
          </cell>
          <cell r="AC123">
            <v>2880.08</v>
          </cell>
          <cell r="AD123">
            <v>0</v>
          </cell>
        </row>
        <row r="124">
          <cell r="A124" t="str">
            <v>KUPERMAN, OLGA .</v>
          </cell>
          <cell r="B124">
            <v>3999.9935999999998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3999.9935999999998</v>
          </cell>
          <cell r="AC124">
            <v>3999.9935999999998</v>
          </cell>
          <cell r="AD124">
            <v>0</v>
          </cell>
        </row>
        <row r="125">
          <cell r="A125" t="str">
            <v>KURZ, AARON J.</v>
          </cell>
          <cell r="B125">
            <v>0</v>
          </cell>
          <cell r="C125">
            <v>0</v>
          </cell>
          <cell r="D125">
            <v>5489.5295999999998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5489.5295999999998</v>
          </cell>
          <cell r="AC125">
            <v>5489.5295999999998</v>
          </cell>
          <cell r="AD125">
            <v>0</v>
          </cell>
        </row>
        <row r="126">
          <cell r="A126" t="str">
            <v>LANG, STEVEN T.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3534.5944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3534.5944</v>
          </cell>
          <cell r="AC126">
            <v>3534.5944</v>
          </cell>
          <cell r="AD126">
            <v>0</v>
          </cell>
        </row>
        <row r="127">
          <cell r="A127" t="str">
            <v>LARSON, MARY A.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 t="str">
            <v>LEE, GARY E.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7214.4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7214.4</v>
          </cell>
          <cell r="AC128">
            <v>7214.4</v>
          </cell>
          <cell r="AD128">
            <v>0</v>
          </cell>
        </row>
        <row r="129">
          <cell r="A129" t="str">
            <v>LEWIS, BRETT A.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5599.9967999999999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5599.9967999999999</v>
          </cell>
          <cell r="AC129">
            <v>5599.9967999999999</v>
          </cell>
          <cell r="AD129">
            <v>0</v>
          </cell>
        </row>
        <row r="130">
          <cell r="A130" t="str">
            <v>LIBERTY, KENNETH J.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664.0320000000002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2496.0479999999998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4160.08</v>
          </cell>
          <cell r="AB130">
            <v>8320.16</v>
          </cell>
          <cell r="AC130">
            <v>8320.16</v>
          </cell>
          <cell r="AD130">
            <v>0</v>
          </cell>
        </row>
        <row r="131">
          <cell r="A131" t="str">
            <v>LIN, LAWRENCE S.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568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5680</v>
          </cell>
          <cell r="AC131">
            <v>5680</v>
          </cell>
          <cell r="AD131">
            <v>0</v>
          </cell>
        </row>
        <row r="132">
          <cell r="A132" t="str">
            <v>LINDQUIST, LAURA E.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 t="str">
            <v>LISTUG, GARY R.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6400.00320000000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400.0032000000001</v>
          </cell>
          <cell r="AC133">
            <v>6400.0032000000001</v>
          </cell>
          <cell r="AD133">
            <v>0</v>
          </cell>
        </row>
        <row r="134">
          <cell r="A134" t="str">
            <v>LOQUAI, JAMES S.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11447.9944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11447.9944</v>
          </cell>
          <cell r="AC134">
            <v>11447.9944</v>
          </cell>
          <cell r="AD134">
            <v>0</v>
          </cell>
        </row>
        <row r="135">
          <cell r="A135" t="str">
            <v>LOSIN, DAVID S.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408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4080</v>
          </cell>
          <cell r="AC135">
            <v>4080</v>
          </cell>
          <cell r="AD135">
            <v>0</v>
          </cell>
        </row>
        <row r="136">
          <cell r="A136" t="str">
            <v>LOUIE, DEBRA S.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2559.9976000000001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2559.9976000000001</v>
          </cell>
          <cell r="AC136">
            <v>2559.9976000000001</v>
          </cell>
          <cell r="AD136">
            <v>0</v>
          </cell>
        </row>
        <row r="137">
          <cell r="A137" t="str">
            <v>LUEHRING, MICHAEL D.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4692.6432000000004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4692.6432000000004</v>
          </cell>
          <cell r="AC137">
            <v>4692.6432000000004</v>
          </cell>
          <cell r="AD137">
            <v>0</v>
          </cell>
        </row>
        <row r="138">
          <cell r="A138" t="str">
            <v>LUSK, DOUGLAS M.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5214.3999999999996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5214.3999999999996</v>
          </cell>
          <cell r="AC138">
            <v>5214.3999999999996</v>
          </cell>
          <cell r="AD138">
            <v>0</v>
          </cell>
        </row>
        <row r="139">
          <cell r="A139" t="str">
            <v>MARCUM, DENNIS .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6093.679999999999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320.72000000000003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6414.4</v>
          </cell>
          <cell r="AC139">
            <v>6414.4</v>
          </cell>
          <cell r="AD139">
            <v>0</v>
          </cell>
        </row>
        <row r="140">
          <cell r="A140" t="str">
            <v>MARKER, TODD A.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7999.9967999999999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7999.9967999999999</v>
          </cell>
          <cell r="AC140">
            <v>7999.9967999999999</v>
          </cell>
          <cell r="AD140">
            <v>0</v>
          </cell>
        </row>
        <row r="141">
          <cell r="A141" t="str">
            <v>MARLER, TIMOTHY A.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4212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468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4680</v>
          </cell>
          <cell r="AC141">
            <v>4680</v>
          </cell>
          <cell r="AD141">
            <v>0</v>
          </cell>
        </row>
        <row r="142">
          <cell r="A142" t="str">
            <v>MARSHALL, STEVEN H.</v>
          </cell>
          <cell r="B142">
            <v>600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6000</v>
          </cell>
          <cell r="AC142">
            <v>6000</v>
          </cell>
          <cell r="AD142">
            <v>0</v>
          </cell>
        </row>
        <row r="143">
          <cell r="A143" t="str">
            <v>MCCANDLISH, JOHN G.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52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216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2520</v>
          </cell>
          <cell r="AB143">
            <v>7200</v>
          </cell>
          <cell r="AC143">
            <v>7200</v>
          </cell>
          <cell r="AD143">
            <v>0</v>
          </cell>
        </row>
        <row r="144">
          <cell r="A144" t="str">
            <v>MCDANIEL, WILLIAM S.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 t="str">
            <v>MCDONALD, ASHLEY .</v>
          </cell>
          <cell r="B145">
            <v>5599.9967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5599.9967999999999</v>
          </cell>
          <cell r="AC145">
            <v>5599.9967999999999</v>
          </cell>
          <cell r="AD145">
            <v>0</v>
          </cell>
        </row>
        <row r="146">
          <cell r="A146" t="str">
            <v>MCGRAW, MARY M.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 t="str">
            <v>MCINTOSH, BARBARA J.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2288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288</v>
          </cell>
          <cell r="AC147">
            <v>2288</v>
          </cell>
          <cell r="AD147">
            <v>0</v>
          </cell>
        </row>
        <row r="148">
          <cell r="A148" t="str">
            <v>MENNING, KAREN L.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2862.08</v>
          </cell>
          <cell r="Z148">
            <v>0</v>
          </cell>
          <cell r="AA148">
            <v>0</v>
          </cell>
          <cell r="AB148">
            <v>2862.08</v>
          </cell>
          <cell r="AC148">
            <v>2862.08</v>
          </cell>
          <cell r="AD148">
            <v>0</v>
          </cell>
        </row>
        <row r="149">
          <cell r="A149" t="str">
            <v>MEYER, VICKI L.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5614.4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5614.4</v>
          </cell>
          <cell r="AC149">
            <v>5614.4</v>
          </cell>
          <cell r="AD149">
            <v>0</v>
          </cell>
        </row>
        <row r="150">
          <cell r="A150" t="str">
            <v>MICHAEL, LESLIE S.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5311.9967999999999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5311.9967999999999</v>
          </cell>
          <cell r="AC150">
            <v>5311.9967999999999</v>
          </cell>
          <cell r="AD150">
            <v>0</v>
          </cell>
        </row>
        <row r="151">
          <cell r="A151" t="str">
            <v>MIHELICK, SUSAN K.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3655.996800000000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3655.9968000000003</v>
          </cell>
          <cell r="AC151">
            <v>3655.9968000000003</v>
          </cell>
          <cell r="AD151">
            <v>0</v>
          </cell>
        </row>
        <row r="152">
          <cell r="A152" t="str">
            <v>MILLER, VERNA C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5319.996959999999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279.99984000000001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5599.9967999999999</v>
          </cell>
          <cell r="AC152">
            <v>5599.9967999999999</v>
          </cell>
          <cell r="AD152">
            <v>0</v>
          </cell>
        </row>
        <row r="153">
          <cell r="A153" t="str">
            <v>MILLIGAN, BETH L.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6679.9967999999999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6679.9967999999999</v>
          </cell>
          <cell r="AC153">
            <v>6679.9967999999999</v>
          </cell>
          <cell r="AD153">
            <v>0</v>
          </cell>
        </row>
        <row r="154">
          <cell r="A154" t="str">
            <v>MINOR, DORIS C.</v>
          </cell>
          <cell r="B154">
            <v>4399.9967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399.9967999999999</v>
          </cell>
          <cell r="AC154">
            <v>4399.9967999999999</v>
          </cell>
          <cell r="AD154">
            <v>0</v>
          </cell>
        </row>
        <row r="155">
          <cell r="A155" t="str">
            <v>MIRRO, CHRISTOPHER S.</v>
          </cell>
          <cell r="B155">
            <v>0</v>
          </cell>
          <cell r="C155">
            <v>0</v>
          </cell>
          <cell r="D155">
            <v>699.9993600000001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6299.9942400000009</v>
          </cell>
          <cell r="Y155">
            <v>0</v>
          </cell>
          <cell r="Z155">
            <v>0</v>
          </cell>
          <cell r="AA155">
            <v>0</v>
          </cell>
          <cell r="AB155">
            <v>6999.9936000000007</v>
          </cell>
          <cell r="AC155">
            <v>6999.9936000000007</v>
          </cell>
          <cell r="AD155">
            <v>0</v>
          </cell>
        </row>
        <row r="156">
          <cell r="A156" t="str">
            <v>MIRYALA, VENU .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5614.4</v>
          </cell>
          <cell r="AB156">
            <v>5614.4</v>
          </cell>
          <cell r="AC156">
            <v>5614.4</v>
          </cell>
          <cell r="AD156">
            <v>0</v>
          </cell>
        </row>
        <row r="157">
          <cell r="A157" t="str">
            <v>MOEN, JOHN F.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 t="str">
            <v>MONTES, CYNTHIA K.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 t="str">
            <v>MOODY, CARL N.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 t="str">
            <v>MOORE, ELIZABETH W.</v>
          </cell>
          <cell r="B160">
            <v>7752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7752</v>
          </cell>
          <cell r="AC160">
            <v>7752</v>
          </cell>
          <cell r="AD160">
            <v>0</v>
          </cell>
        </row>
        <row r="161">
          <cell r="A161" t="str">
            <v>MORRISON, WILLIAM D.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5232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5232</v>
          </cell>
          <cell r="AC161">
            <v>5232</v>
          </cell>
          <cell r="AD161">
            <v>0</v>
          </cell>
        </row>
        <row r="162">
          <cell r="A162" t="str">
            <v>MOSS, CARRIE .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599.9967999999999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5599.9967999999999</v>
          </cell>
          <cell r="AC162">
            <v>5599.9967999999999</v>
          </cell>
          <cell r="AD162">
            <v>0</v>
          </cell>
        </row>
        <row r="163">
          <cell r="A163" t="str">
            <v>MUNK, JAMES D.</v>
          </cell>
          <cell r="B163">
            <v>0</v>
          </cell>
          <cell r="C163">
            <v>0</v>
          </cell>
          <cell r="D163">
            <v>4111.9967999999999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4111.9967999999999</v>
          </cell>
          <cell r="AC163">
            <v>4111.9967999999999</v>
          </cell>
          <cell r="AD163">
            <v>0</v>
          </cell>
        </row>
        <row r="164">
          <cell r="A164" t="str">
            <v>MURPHY, SHANNON M.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2648.640000000000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1765.7600000000002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4414.4000000000005</v>
          </cell>
          <cell r="AC164">
            <v>4414.4000000000005</v>
          </cell>
          <cell r="AD164">
            <v>0</v>
          </cell>
        </row>
        <row r="165">
          <cell r="A165" t="str">
            <v>MURRAY, BETHANY R.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3214.4000000000005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3214.4000000000005</v>
          </cell>
          <cell r="AC165">
            <v>3214.4000000000005</v>
          </cell>
          <cell r="AD165">
            <v>0</v>
          </cell>
        </row>
        <row r="166">
          <cell r="A166" t="str">
            <v>NAEGLE, JOHN M.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445.59984000000009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6238.3977599999998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2227.9992000000002</v>
          </cell>
          <cell r="AB166">
            <v>8911.9968000000008</v>
          </cell>
          <cell r="AC166">
            <v>8911.9968000000008</v>
          </cell>
          <cell r="AD166">
            <v>0</v>
          </cell>
        </row>
        <row r="167">
          <cell r="A167" t="str">
            <v>NEUMAN, RUSSEL S.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4734.4000000000005</v>
          </cell>
          <cell r="AA167">
            <v>0</v>
          </cell>
          <cell r="AB167">
            <v>4734.4000000000005</v>
          </cell>
          <cell r="AC167">
            <v>4734.4000000000005</v>
          </cell>
          <cell r="AD167">
            <v>0</v>
          </cell>
        </row>
        <row r="168">
          <cell r="A168" t="str">
            <v>NORTHRUP, MICHAEL D.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5359.9967999999999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5359.9967999999999</v>
          </cell>
          <cell r="AC168">
            <v>5359.9967999999999</v>
          </cell>
          <cell r="AD168">
            <v>0</v>
          </cell>
        </row>
        <row r="169">
          <cell r="A169" t="str">
            <v>OAKLEY, SIDNEY M.</v>
          </cell>
          <cell r="B169">
            <v>0</v>
          </cell>
          <cell r="C169">
            <v>3919.996800000000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3919.9968000000003</v>
          </cell>
          <cell r="AC169">
            <v>3919.9968000000003</v>
          </cell>
          <cell r="AD169">
            <v>0</v>
          </cell>
        </row>
        <row r="170">
          <cell r="A170" t="str">
            <v>OCONNELL, JOHN W.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4940.0030399999996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260.00015999999999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5200.0031999999992</v>
          </cell>
          <cell r="AC170">
            <v>5200.0032000000001</v>
          </cell>
          <cell r="AD170">
            <v>0</v>
          </cell>
        </row>
        <row r="171">
          <cell r="A171" t="str">
            <v>O'CONNER, MURIEL C.</v>
          </cell>
          <cell r="B171">
            <v>0</v>
          </cell>
          <cell r="C171">
            <v>0</v>
          </cell>
          <cell r="D171">
            <v>0</v>
          </cell>
          <cell r="E171">
            <v>5920.00320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5920.0032000000001</v>
          </cell>
          <cell r="AC171">
            <v>5920.0032000000001</v>
          </cell>
          <cell r="AD171">
            <v>0</v>
          </cell>
        </row>
        <row r="172">
          <cell r="A172" t="str">
            <v>O'TOOLE, KEVIN R.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5040</v>
          </cell>
          <cell r="AD172" t="str">
            <v>Warning</v>
          </cell>
        </row>
        <row r="173">
          <cell r="A173" t="str">
            <v>PATZER, SCOTT A.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5130.3936000000003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5130.3936000000003</v>
          </cell>
          <cell r="AC173">
            <v>5130.3936000000003</v>
          </cell>
          <cell r="AD173">
            <v>0</v>
          </cell>
        </row>
        <row r="174">
          <cell r="A174" t="str">
            <v>PEPPER-SPENCER, SYBIL .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468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4680</v>
          </cell>
          <cell r="AC174">
            <v>4680</v>
          </cell>
          <cell r="AD174">
            <v>0</v>
          </cell>
        </row>
        <row r="175">
          <cell r="A175" t="str">
            <v>PERRY, TRACY T.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5214.3999999999996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5214.3999999999996</v>
          </cell>
          <cell r="AC175">
            <v>5214.3999999999996</v>
          </cell>
          <cell r="AD175">
            <v>0</v>
          </cell>
        </row>
        <row r="176">
          <cell r="A176" t="str">
            <v>PETERSON, JEFFREY E.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6688.00320000000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6688.0032000000001</v>
          </cell>
          <cell r="AC176">
            <v>6688.0032000000001</v>
          </cell>
          <cell r="AD176">
            <v>0</v>
          </cell>
        </row>
        <row r="177">
          <cell r="A177" t="str">
            <v>PFEIFFER, LEONARD M.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5454.4</v>
          </cell>
          <cell r="AD177" t="str">
            <v>Warning</v>
          </cell>
        </row>
        <row r="178">
          <cell r="A178" t="str">
            <v>PHELON, TIMOTHY J.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384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3840</v>
          </cell>
          <cell r="AC178">
            <v>3840</v>
          </cell>
          <cell r="AD178">
            <v>0</v>
          </cell>
        </row>
        <row r="179">
          <cell r="A179" t="str">
            <v>PILGREEN, RANDY S.</v>
          </cell>
          <cell r="B179">
            <v>5208.0800000000008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208.0800000000008</v>
          </cell>
          <cell r="AC179">
            <v>5208.0800000000008</v>
          </cell>
          <cell r="AD179">
            <v>0</v>
          </cell>
        </row>
        <row r="180">
          <cell r="A180" t="str">
            <v>PINKNEY, PATRICE D.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3320.0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3320.08</v>
          </cell>
          <cell r="AC180">
            <v>3320.08</v>
          </cell>
          <cell r="AD180">
            <v>0</v>
          </cell>
        </row>
        <row r="181">
          <cell r="A181" t="str">
            <v>PISCANO, JAMES .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6460.002719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380.00016000000005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760.0003200000001</v>
          </cell>
          <cell r="AB181">
            <v>7600.0032000000001</v>
          </cell>
          <cell r="AC181">
            <v>7600.0032000000001</v>
          </cell>
          <cell r="AD181">
            <v>0</v>
          </cell>
        </row>
        <row r="182">
          <cell r="A182" t="str">
            <v>PLAGGE, GLEN L.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5214.3999999999996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5214.3999999999996</v>
          </cell>
          <cell r="AC182">
            <v>5214.3999999999996</v>
          </cell>
          <cell r="AD182">
            <v>0</v>
          </cell>
        </row>
        <row r="183">
          <cell r="A183" t="str">
            <v>PLUNKETT, GRETCHEN M.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7039.9967999999999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7039.9967999999999</v>
          </cell>
          <cell r="AC183">
            <v>7039.9967999999999</v>
          </cell>
          <cell r="AD183">
            <v>0</v>
          </cell>
        </row>
        <row r="184">
          <cell r="A184" t="str">
            <v>POLUM, GARY P.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6064.800000000001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6064.8000000000011</v>
          </cell>
          <cell r="AC184">
            <v>6064.8000000000011</v>
          </cell>
          <cell r="AD184">
            <v>0</v>
          </cell>
        </row>
        <row r="185">
          <cell r="A185" t="str">
            <v>POOLE, LISA J.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379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3792</v>
          </cell>
          <cell r="AC185">
            <v>3792</v>
          </cell>
          <cell r="AD185">
            <v>0</v>
          </cell>
        </row>
        <row r="186">
          <cell r="A186" t="str">
            <v>PREECE, WILLIAM H.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 t="str">
            <v>RANKIN, JAYNE S.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5199.9936000000007</v>
          </cell>
          <cell r="AD187" t="str">
            <v>Warning</v>
          </cell>
        </row>
        <row r="188">
          <cell r="A188" t="str">
            <v>RASKA, MARC H.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3520.0032000000001</v>
          </cell>
          <cell r="AA188">
            <v>0</v>
          </cell>
          <cell r="AB188">
            <v>3520.0032000000001</v>
          </cell>
          <cell r="AC188">
            <v>3520.0032000000001</v>
          </cell>
          <cell r="AD188">
            <v>0</v>
          </cell>
        </row>
        <row r="189">
          <cell r="A189" t="str">
            <v>REWALT, DANIEL J.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 t="str">
            <v>RICHARDSON, WILLIAM A.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3534.594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3534.5944</v>
          </cell>
          <cell r="AC190">
            <v>3534.5944</v>
          </cell>
          <cell r="AD190">
            <v>0</v>
          </cell>
        </row>
        <row r="191">
          <cell r="A191" t="str">
            <v>RIEDER, JULIE H.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408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4080</v>
          </cell>
          <cell r="AC191">
            <v>4080</v>
          </cell>
          <cell r="AD191">
            <v>0</v>
          </cell>
        </row>
        <row r="192">
          <cell r="A192" t="str">
            <v>RILEY, ERIC A.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6814.4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6814.4</v>
          </cell>
          <cell r="AC192">
            <v>6814.4</v>
          </cell>
          <cell r="AD192">
            <v>0</v>
          </cell>
        </row>
        <row r="193">
          <cell r="A193" t="str">
            <v>ROBERTS, JACQUELINE .</v>
          </cell>
          <cell r="B193">
            <v>4296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4296</v>
          </cell>
          <cell r="AC193">
            <v>4296</v>
          </cell>
          <cell r="AD193">
            <v>0</v>
          </cell>
        </row>
        <row r="194">
          <cell r="A194" t="str">
            <v>ROBERTS, MANDY J.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6014.4</v>
          </cell>
          <cell r="AD194" t="str">
            <v>Warning</v>
          </cell>
        </row>
        <row r="195">
          <cell r="A195" t="str">
            <v>ROBINSON, JANICE H.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A196" t="str">
            <v>RODER, CRAIG N.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4800.0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4800.08</v>
          </cell>
          <cell r="AC196">
            <v>4800.08</v>
          </cell>
          <cell r="AD196">
            <v>0</v>
          </cell>
        </row>
        <row r="197">
          <cell r="A197" t="str">
            <v>ROE, LEEFA E.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5411.1969599999993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284.79984000000002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5695.996799999999</v>
          </cell>
          <cell r="AC197">
            <v>5695.9967999999999</v>
          </cell>
          <cell r="AD197">
            <v>0</v>
          </cell>
        </row>
        <row r="198">
          <cell r="A198" t="str">
            <v>ROSENFELD, MARSHALL .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12814.400000000001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12814.400000000001</v>
          </cell>
          <cell r="AC198">
            <v>12814.400000000001</v>
          </cell>
          <cell r="AD198">
            <v>0</v>
          </cell>
        </row>
        <row r="199">
          <cell r="A199" t="str">
            <v>ROYLE, MATTHEW W.</v>
          </cell>
          <cell r="B199">
            <v>0</v>
          </cell>
          <cell r="C199">
            <v>0</v>
          </cell>
          <cell r="D199">
            <v>6679.9967999999999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6679.9967999999999</v>
          </cell>
          <cell r="AC199">
            <v>6679.9967999999999</v>
          </cell>
          <cell r="AD199">
            <v>0</v>
          </cell>
        </row>
        <row r="200">
          <cell r="A200" t="str">
            <v>RUGGIERO, BARBARA A.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 t="str">
            <v>RUSS, CHRISTOPHER S.</v>
          </cell>
          <cell r="B201">
            <v>4399.68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4399.68</v>
          </cell>
          <cell r="AC201">
            <v>4399.68</v>
          </cell>
          <cell r="AD201">
            <v>0</v>
          </cell>
        </row>
        <row r="202">
          <cell r="A202" t="str">
            <v>RYAN, WILLIAM M.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2688.0400000000004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2688.0400000000004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5376.0800000000008</v>
          </cell>
          <cell r="AC202">
            <v>5376.0800000000008</v>
          </cell>
          <cell r="AD202">
            <v>0</v>
          </cell>
        </row>
        <row r="203">
          <cell r="A203" t="str">
            <v>SAAD, SUSANNE C.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4639.9967999999999</v>
          </cell>
          <cell r="AD203" t="str">
            <v>Warning</v>
          </cell>
        </row>
        <row r="204">
          <cell r="A204" t="str">
            <v>SAFFER, MICHELE C.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937.5761600000001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215.28624000000002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2152.8624</v>
          </cell>
          <cell r="AB204">
            <v>4305.7248</v>
          </cell>
          <cell r="AC204">
            <v>4305.7248</v>
          </cell>
          <cell r="AD204">
            <v>0</v>
          </cell>
        </row>
        <row r="205">
          <cell r="A205" t="str">
            <v>SAMPLES, WARREN N.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7999.9967999999999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7999.9967999999999</v>
          </cell>
          <cell r="AC205">
            <v>7999.9967999999999</v>
          </cell>
          <cell r="AD205">
            <v>0</v>
          </cell>
        </row>
        <row r="206">
          <cell r="A206" t="str">
            <v>SANBORN, JAMES E.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536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5360</v>
          </cell>
          <cell r="AC206">
            <v>5360</v>
          </cell>
          <cell r="AD206">
            <v>0</v>
          </cell>
        </row>
        <row r="207">
          <cell r="A207" t="str">
            <v>SARASIN, DAVID J.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3628.8</v>
          </cell>
          <cell r="AA207">
            <v>0</v>
          </cell>
          <cell r="AB207">
            <v>3628.8</v>
          </cell>
          <cell r="AC207">
            <v>3628.8</v>
          </cell>
          <cell r="AD207">
            <v>0</v>
          </cell>
        </row>
        <row r="208">
          <cell r="A208" t="str">
            <v>SARGENT, MARSHA L.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5494.4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5494.4</v>
          </cell>
          <cell r="AC208">
            <v>5494.4</v>
          </cell>
          <cell r="AD208">
            <v>0</v>
          </cell>
        </row>
        <row r="209">
          <cell r="A209" t="str">
            <v>SCHILTZ, SCOTT A.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 t="str">
            <v>SCHLAGEL, RANDALL A.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6784.00320000000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6784.0032000000001</v>
          </cell>
          <cell r="AC210">
            <v>6784.0032000000001</v>
          </cell>
          <cell r="AD210">
            <v>0</v>
          </cell>
        </row>
        <row r="211">
          <cell r="A211" t="str">
            <v>SCHNEIDER, JENNIFER L.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 t="str">
            <v>SCHNEIDER, WILLIAM G.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7159.996799999999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159.9967999999999</v>
          </cell>
          <cell r="AC212">
            <v>7159.9967999999999</v>
          </cell>
          <cell r="AD212">
            <v>0</v>
          </cell>
        </row>
        <row r="213">
          <cell r="A213" t="str">
            <v>SCHRAMM JR, GERARD J.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00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6000</v>
          </cell>
          <cell r="AC213">
            <v>6000</v>
          </cell>
          <cell r="AD213">
            <v>0</v>
          </cell>
        </row>
        <row r="214">
          <cell r="A214" t="str">
            <v>SCHULZ, BARBARA C.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5455.9967999999999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5455.9967999999999</v>
          </cell>
          <cell r="AC214">
            <v>5455.9967999999999</v>
          </cell>
          <cell r="AD214">
            <v>0</v>
          </cell>
        </row>
        <row r="215">
          <cell r="A215" t="str">
            <v>SCHURENBERG, KURT B.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6852.96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761.44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7614.4</v>
          </cell>
          <cell r="AC215">
            <v>7614.4</v>
          </cell>
          <cell r="AD215">
            <v>0</v>
          </cell>
        </row>
        <row r="216">
          <cell r="A216" t="str">
            <v>SCHWARTZ, KYMBERLY D.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2255.0400000000004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250.56000000000006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2505.6000000000004</v>
          </cell>
          <cell r="AB216">
            <v>5011.2000000000007</v>
          </cell>
          <cell r="AC216">
            <v>5011.2000000000007</v>
          </cell>
          <cell r="AD216">
            <v>0</v>
          </cell>
        </row>
        <row r="217">
          <cell r="A217" t="str">
            <v>SCOTT, JOSEPH B.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 t="str">
            <v>SHERRY, JOHN M.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648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6480</v>
          </cell>
          <cell r="AC218">
            <v>6480</v>
          </cell>
          <cell r="AD218">
            <v>0</v>
          </cell>
        </row>
        <row r="219">
          <cell r="A219" t="str">
            <v>SHOOK, ANDREA K.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3532.0320000000006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392.44800000000009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3924.4800000000005</v>
          </cell>
          <cell r="AC219">
            <v>3924.4800000000005</v>
          </cell>
          <cell r="AD219">
            <v>0</v>
          </cell>
        </row>
        <row r="220">
          <cell r="A220" t="str">
            <v>SILVER, MARK A.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7567.9967999999999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7567.9967999999999</v>
          </cell>
          <cell r="AC220">
            <v>7567.9967999999999</v>
          </cell>
          <cell r="AD220">
            <v>0</v>
          </cell>
        </row>
        <row r="221">
          <cell r="A221" t="str">
            <v>SIMPSON, JEANNE S.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7335.9936000000007</v>
          </cell>
          <cell r="AD221" t="str">
            <v>Warning</v>
          </cell>
        </row>
        <row r="222">
          <cell r="A222" t="str">
            <v>SIMS, ANGELENA A.</v>
          </cell>
          <cell r="B222">
            <v>408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4080</v>
          </cell>
          <cell r="AC222">
            <v>4080</v>
          </cell>
          <cell r="AD222">
            <v>0</v>
          </cell>
        </row>
        <row r="223">
          <cell r="A223" t="str">
            <v>SIZEMORE, TIMOTHY A.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3444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3444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6888</v>
          </cell>
          <cell r="AC223">
            <v>6888</v>
          </cell>
          <cell r="AD223">
            <v>0</v>
          </cell>
        </row>
        <row r="224">
          <cell r="A224" t="str">
            <v>SMITH, AARON R.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3320.08</v>
          </cell>
          <cell r="AA224">
            <v>0</v>
          </cell>
          <cell r="AB224">
            <v>3320.08</v>
          </cell>
          <cell r="AC224">
            <v>3320.08</v>
          </cell>
          <cell r="AD224">
            <v>0</v>
          </cell>
        </row>
        <row r="225">
          <cell r="A225" t="str">
            <v>SMITH, JEFFREY P.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568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5680</v>
          </cell>
          <cell r="AC225">
            <v>5680</v>
          </cell>
          <cell r="AD225">
            <v>0</v>
          </cell>
        </row>
        <row r="226">
          <cell r="A226" t="str">
            <v>SMITH, JIMMY B.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 t="str">
            <v>SMITH, LINDA W.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6168.0800000000008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6168.0800000000008</v>
          </cell>
          <cell r="AC227">
            <v>6168.0800000000008</v>
          </cell>
          <cell r="AD227">
            <v>0</v>
          </cell>
        </row>
        <row r="228">
          <cell r="A228" t="str">
            <v>SMITH, PATSY A.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360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3600</v>
          </cell>
          <cell r="AC228">
            <v>3600</v>
          </cell>
          <cell r="AD228">
            <v>0</v>
          </cell>
        </row>
        <row r="229">
          <cell r="A229" t="str">
            <v>SMITH, YASMIN A.</v>
          </cell>
          <cell r="B229">
            <v>3454.4000000000005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3454.4000000000005</v>
          </cell>
          <cell r="AC229">
            <v>3454.4000000000005</v>
          </cell>
          <cell r="AD229">
            <v>0</v>
          </cell>
        </row>
        <row r="230">
          <cell r="A230" t="str">
            <v>SPANGLER, MICHAEL W.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6419.9951999999994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2139.9983999999999</v>
          </cell>
          <cell r="Z230">
            <v>0</v>
          </cell>
          <cell r="AA230">
            <v>0</v>
          </cell>
          <cell r="AB230">
            <v>8559.9935999999998</v>
          </cell>
          <cell r="AC230">
            <v>8559.9935999999998</v>
          </cell>
          <cell r="AD230">
            <v>0</v>
          </cell>
        </row>
        <row r="231">
          <cell r="A231" t="str">
            <v>STANLEY, BRIAN L.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4734.4000000000005</v>
          </cell>
          <cell r="AA231">
            <v>0</v>
          </cell>
          <cell r="AB231">
            <v>4734.4000000000005</v>
          </cell>
          <cell r="AC231">
            <v>4734.4000000000005</v>
          </cell>
          <cell r="AD231">
            <v>0</v>
          </cell>
        </row>
        <row r="232">
          <cell r="A232" t="str">
            <v>STATEN, LINDA D.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3999.9935999999998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3999.9935999999998</v>
          </cell>
          <cell r="AC232">
            <v>3999.9935999999998</v>
          </cell>
          <cell r="AD232">
            <v>0</v>
          </cell>
        </row>
        <row r="233">
          <cell r="A233" t="str">
            <v>STEINMETZ, JOSEPH K.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5396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284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5680</v>
          </cell>
          <cell r="AC233">
            <v>5680</v>
          </cell>
          <cell r="AD233">
            <v>0</v>
          </cell>
        </row>
        <row r="234">
          <cell r="A234" t="str">
            <v>STENWICK, SCOTT M.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5880</v>
          </cell>
          <cell r="AB234">
            <v>5880</v>
          </cell>
          <cell r="AC234">
            <v>5880</v>
          </cell>
          <cell r="AD234">
            <v>0</v>
          </cell>
        </row>
        <row r="235">
          <cell r="A235" t="str">
            <v>STEWART, BILLY G.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5214.3999999999996</v>
          </cell>
          <cell r="AD235" t="str">
            <v>Warning</v>
          </cell>
        </row>
        <row r="236">
          <cell r="A236" t="str">
            <v>STRAND, MARILYN B.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 t="str">
            <v>STRICKLAND, CAROL .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3040.0032000000001</v>
          </cell>
          <cell r="AD237" t="str">
            <v>Warning</v>
          </cell>
        </row>
        <row r="238">
          <cell r="A238" t="str">
            <v>SUBRYAN, MARK A.</v>
          </cell>
          <cell r="B238">
            <v>0</v>
          </cell>
          <cell r="C238">
            <v>4159.996799999999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4159.9967999999999</v>
          </cell>
          <cell r="AC238">
            <v>4159.9967999999999</v>
          </cell>
          <cell r="AD238">
            <v>0</v>
          </cell>
        </row>
        <row r="239">
          <cell r="A239" t="str">
            <v>SZLAM, ALEKSANDER .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4383.9984000000004</v>
          </cell>
          <cell r="J239">
            <v>0</v>
          </cell>
          <cell r="K239">
            <v>0</v>
          </cell>
          <cell r="L239">
            <v>4383.9984000000004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8767.9968000000008</v>
          </cell>
          <cell r="AC239">
            <v>8767.9968000000008</v>
          </cell>
          <cell r="AD239">
            <v>0</v>
          </cell>
        </row>
        <row r="240">
          <cell r="A240" t="str">
            <v>TARRANCE, DAVID M.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928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5928</v>
          </cell>
          <cell r="AC240">
            <v>5928</v>
          </cell>
          <cell r="AD240">
            <v>0</v>
          </cell>
        </row>
        <row r="241">
          <cell r="A241" t="str">
            <v>THOMPSON, EDGAR B.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5454.4</v>
          </cell>
          <cell r="AD241" t="str">
            <v>Warning</v>
          </cell>
        </row>
        <row r="242">
          <cell r="A242" t="str">
            <v>TREMAIN, ADAM C.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5854.4</v>
          </cell>
          <cell r="Z242">
            <v>0</v>
          </cell>
          <cell r="AA242">
            <v>0</v>
          </cell>
          <cell r="AB242">
            <v>5854.4</v>
          </cell>
          <cell r="AC242">
            <v>5854.4</v>
          </cell>
          <cell r="AD242">
            <v>0</v>
          </cell>
        </row>
        <row r="243">
          <cell r="A243" t="str">
            <v>TROTTIER, TIMOTHY J.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3357.8646799999997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176.72972000000001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3534.5943999999995</v>
          </cell>
          <cell r="AC243">
            <v>3534.5944</v>
          </cell>
          <cell r="AD243">
            <v>0</v>
          </cell>
        </row>
        <row r="244">
          <cell r="A244" t="str">
            <v>USLETON, JESSE R.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759.9967999999999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7759.9967999999999</v>
          </cell>
          <cell r="AC244">
            <v>7759.9967999999999</v>
          </cell>
          <cell r="AD244">
            <v>0</v>
          </cell>
        </row>
        <row r="245">
          <cell r="A245" t="str">
            <v>VAYNER, YEFIM A.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4627.9967999999999</v>
          </cell>
          <cell r="AB245">
            <v>4627.9967999999999</v>
          </cell>
          <cell r="AC245">
            <v>4627.9967999999999</v>
          </cell>
          <cell r="AD245">
            <v>0</v>
          </cell>
        </row>
        <row r="246">
          <cell r="A246" t="str">
            <v>VINK, RANDALL S.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6014.4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6014.4</v>
          </cell>
          <cell r="AC246">
            <v>6014.4</v>
          </cell>
          <cell r="AD246">
            <v>0</v>
          </cell>
        </row>
        <row r="247">
          <cell r="A247" t="str">
            <v>VINSON, THOMAS B.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5856</v>
          </cell>
          <cell r="AB247">
            <v>5856</v>
          </cell>
          <cell r="AC247">
            <v>5856</v>
          </cell>
          <cell r="AD247">
            <v>0</v>
          </cell>
        </row>
        <row r="248">
          <cell r="A248" t="str">
            <v>WAGSHAL, RON .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5472</v>
          </cell>
          <cell r="AB248">
            <v>5472</v>
          </cell>
          <cell r="AC248">
            <v>5472</v>
          </cell>
          <cell r="AD248">
            <v>0</v>
          </cell>
        </row>
        <row r="249">
          <cell r="A249" t="str">
            <v>WALKER, WILLIAM S.</v>
          </cell>
          <cell r="B249">
            <v>7407.9936000000007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7407.9936000000007</v>
          </cell>
          <cell r="AC249">
            <v>7407.9936000000007</v>
          </cell>
          <cell r="AD249">
            <v>0</v>
          </cell>
        </row>
        <row r="250">
          <cell r="A250" t="str">
            <v>WANSLEY, NEAL M.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 t="str">
            <v>WARD, SHIRLEY D.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5119.9967999999999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5119.9967999999999</v>
          </cell>
          <cell r="AC251">
            <v>5119.9967999999999</v>
          </cell>
          <cell r="AD251">
            <v>0</v>
          </cell>
        </row>
        <row r="252">
          <cell r="A252" t="str">
            <v>WATERS, JENNIFER A.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4704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4704</v>
          </cell>
          <cell r="AC252">
            <v>4704</v>
          </cell>
          <cell r="AD252">
            <v>0</v>
          </cell>
        </row>
        <row r="253">
          <cell r="A253" t="str">
            <v>WATSON, ROBERT L.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 t="str">
            <v>WEINBLATT, MYLES J.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5360.0800000000008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5360.0800000000008</v>
          </cell>
          <cell r="AC254">
            <v>5360.0800000000008</v>
          </cell>
          <cell r="AD254">
            <v>0</v>
          </cell>
        </row>
        <row r="255">
          <cell r="A255" t="str">
            <v>WHITE, DOUGLAS G.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600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6000</v>
          </cell>
          <cell r="AC255">
            <v>6000</v>
          </cell>
          <cell r="AD255">
            <v>0</v>
          </cell>
        </row>
        <row r="256">
          <cell r="A256" t="str">
            <v>WILEY, JEFFREY K.</v>
          </cell>
          <cell r="B256">
            <v>0</v>
          </cell>
          <cell r="C256">
            <v>5294.4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5294.4</v>
          </cell>
          <cell r="AC256">
            <v>5294.4</v>
          </cell>
          <cell r="AD256">
            <v>0</v>
          </cell>
        </row>
        <row r="257">
          <cell r="A257" t="str">
            <v>WILLIAMS, GERALD J.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 t="str">
            <v>WILLIAMS, ROBYN A.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4414.4000000000005</v>
          </cell>
          <cell r="AD258" t="str">
            <v>Warning</v>
          </cell>
        </row>
        <row r="259">
          <cell r="A259" t="str">
            <v>WYLIE, THERESA L.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6319.6319999999996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6319.6319999999996</v>
          </cell>
          <cell r="AC259">
            <v>6319.6319999999996</v>
          </cell>
          <cell r="AD259">
            <v>0</v>
          </cell>
        </row>
        <row r="260">
          <cell r="A260" t="str">
            <v>XUEQIN, HUANG .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61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348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6960</v>
          </cell>
          <cell r="AC260">
            <v>6960</v>
          </cell>
          <cell r="AD260">
            <v>0</v>
          </cell>
        </row>
        <row r="261">
          <cell r="A261" t="str">
            <v>YATES, JOHN M.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2545.92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2545.92</v>
          </cell>
          <cell r="AA261">
            <v>0</v>
          </cell>
          <cell r="AB261">
            <v>5091.84</v>
          </cell>
          <cell r="AC261">
            <v>5091.84</v>
          </cell>
          <cell r="AD261">
            <v>0</v>
          </cell>
        </row>
        <row r="262">
          <cell r="A262" t="str">
            <v>YIN, MAU-KWEI D.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4704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4704</v>
          </cell>
          <cell r="AC262">
            <v>4704</v>
          </cell>
          <cell r="AD262">
            <v>0</v>
          </cell>
        </row>
        <row r="263">
          <cell r="A263" t="str">
            <v>ZANCOCCHIO, WILLIAM J.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4896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4896</v>
          </cell>
          <cell r="AC263">
            <v>4896</v>
          </cell>
          <cell r="AD263">
            <v>0</v>
          </cell>
        </row>
        <row r="264">
          <cell r="A264" t="str">
            <v>ZETT, NATALIE E.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4574.4000000000005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4574.4000000000005</v>
          </cell>
          <cell r="AC264">
            <v>4574.4000000000005</v>
          </cell>
          <cell r="AD264">
            <v>0</v>
          </cell>
        </row>
        <row r="265">
          <cell r="A265" t="str">
            <v>Bell, William</v>
          </cell>
          <cell r="B265">
            <v>568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5680</v>
          </cell>
          <cell r="AC265">
            <v>5680</v>
          </cell>
          <cell r="AD265">
            <v>0</v>
          </cell>
        </row>
        <row r="266">
          <cell r="A266" t="str">
            <v>Candib, Jennifer</v>
          </cell>
          <cell r="B266">
            <v>568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5680</v>
          </cell>
          <cell r="AC266">
            <v>5680</v>
          </cell>
          <cell r="AD266">
            <v>0</v>
          </cell>
        </row>
        <row r="267">
          <cell r="A267" t="str">
            <v>Craven, Dale</v>
          </cell>
          <cell r="B267">
            <v>568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5680</v>
          </cell>
          <cell r="AC267">
            <v>5680</v>
          </cell>
          <cell r="AD267">
            <v>0</v>
          </cell>
        </row>
        <row r="268">
          <cell r="A268" t="str">
            <v>Hodge, Michael</v>
          </cell>
          <cell r="B268">
            <v>568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5680</v>
          </cell>
          <cell r="AC268">
            <v>5680</v>
          </cell>
          <cell r="AD268">
            <v>0</v>
          </cell>
        </row>
        <row r="269">
          <cell r="A269" t="str">
            <v>McKibben, Scott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568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5680</v>
          </cell>
          <cell r="AC269">
            <v>5680</v>
          </cell>
          <cell r="AD269">
            <v>0</v>
          </cell>
        </row>
        <row r="270">
          <cell r="A270" t="str">
            <v>Moreland, Jan</v>
          </cell>
          <cell r="B270">
            <v>568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5680</v>
          </cell>
          <cell r="AC270">
            <v>5680</v>
          </cell>
          <cell r="AD270">
            <v>0</v>
          </cell>
        </row>
        <row r="271">
          <cell r="A271" t="str">
            <v>FTE Lansing DRAMS</v>
          </cell>
          <cell r="B271">
            <v>568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5680</v>
          </cell>
          <cell r="AC271">
            <v>5680</v>
          </cell>
          <cell r="AD271">
            <v>0</v>
          </cell>
        </row>
        <row r="272">
          <cell r="A272" t="str">
            <v>HIPAA FTE</v>
          </cell>
          <cell r="B272">
            <v>568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5680</v>
          </cell>
          <cell r="AC272">
            <v>5680</v>
          </cell>
          <cell r="AD272">
            <v>0</v>
          </cell>
        </row>
        <row r="273">
          <cell r="A273" t="str">
            <v>HIPAA FTE</v>
          </cell>
          <cell r="B273">
            <v>568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5680</v>
          </cell>
          <cell r="AC273">
            <v>5680</v>
          </cell>
          <cell r="AD273">
            <v>0</v>
          </cell>
        </row>
        <row r="274">
          <cell r="A274" t="str">
            <v>Client Server Application Developer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568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5680</v>
          </cell>
          <cell r="AC274">
            <v>5680</v>
          </cell>
          <cell r="AD274">
            <v>0</v>
          </cell>
        </row>
        <row r="275">
          <cell r="A275" t="str">
            <v>ADG - Web Business Analyst 1 - New Hire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5396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284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5680</v>
          </cell>
          <cell r="AC275">
            <v>5680</v>
          </cell>
          <cell r="AD275">
            <v>0</v>
          </cell>
        </row>
        <row r="276">
          <cell r="A276" t="str">
            <v>ADG - DBA - MS and GA P2-  New Hire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5680</v>
          </cell>
          <cell r="AD276" t="str">
            <v>Warning</v>
          </cell>
        </row>
        <row r="277">
          <cell r="A277" t="str">
            <v>ADG - DBA - Oracle PBM New Hire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284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5396</v>
          </cell>
          <cell r="AB277">
            <v>5680</v>
          </cell>
          <cell r="AC277">
            <v>5680</v>
          </cell>
          <cell r="AD277">
            <v>0</v>
          </cell>
        </row>
        <row r="278">
          <cell r="A278" t="str">
            <v>ADG - Web Developer 1 - New Hire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5396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284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5680</v>
          </cell>
          <cell r="AC278">
            <v>5680</v>
          </cell>
          <cell r="AD278">
            <v>0</v>
          </cell>
        </row>
        <row r="279">
          <cell r="A279" t="str">
            <v>ADG - Web Developer 2 - New Hire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5396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284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5680</v>
          </cell>
          <cell r="AC279">
            <v>5680</v>
          </cell>
          <cell r="AD279">
            <v>0</v>
          </cell>
        </row>
        <row r="280">
          <cell r="A280" t="str">
            <v>ADG - Web Development team lead - New Hire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511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56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5680</v>
          </cell>
          <cell r="AC280">
            <v>5680</v>
          </cell>
          <cell r="AD280">
            <v>0</v>
          </cell>
        </row>
        <row r="281">
          <cell r="A281" t="str">
            <v>Jason Robertson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5396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284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5680</v>
          </cell>
          <cell r="AC281">
            <v>5680</v>
          </cell>
          <cell r="AD281">
            <v>0</v>
          </cell>
        </row>
        <row r="282">
          <cell r="A282" t="str">
            <v>RFP - Business Analyst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568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5680</v>
          </cell>
          <cell r="AC282">
            <v>5680</v>
          </cell>
          <cell r="AD282">
            <v>0</v>
          </cell>
        </row>
        <row r="283">
          <cell r="A283" t="str">
            <v>Brown, Julie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426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42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5680</v>
          </cell>
          <cell r="AC283">
            <v>5680</v>
          </cell>
          <cell r="AD283">
            <v>0</v>
          </cell>
        </row>
        <row r="284">
          <cell r="A284" t="str">
            <v>Copr Systems - Intranet Developer new Hire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5680</v>
          </cell>
          <cell r="AD284" t="str">
            <v>Warning</v>
          </cell>
        </row>
        <row r="285">
          <cell r="A285" t="str">
            <v>ADG - PowerBuilder team lead - new hire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568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5680</v>
          </cell>
          <cell r="AC285">
            <v>5680</v>
          </cell>
          <cell r="AD285">
            <v>0</v>
          </cell>
        </row>
        <row r="286">
          <cell r="A286" t="str">
            <v>ADG - Web development team lead  - new hire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5112</v>
          </cell>
          <cell r="L286">
            <v>0</v>
          </cell>
          <cell r="M286">
            <v>568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5680</v>
          </cell>
          <cell r="AC286">
            <v>5680</v>
          </cell>
          <cell r="AD286">
            <v>0</v>
          </cell>
        </row>
        <row r="287">
          <cell r="A287" t="str">
            <v>QA/QM manager, new hire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568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5680</v>
          </cell>
          <cell r="AC287">
            <v>5680</v>
          </cell>
          <cell r="AD287">
            <v>0</v>
          </cell>
        </row>
        <row r="288">
          <cell r="A288" t="str">
            <v>FE TL new hire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568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5680</v>
          </cell>
          <cell r="AC288">
            <v>5680</v>
          </cell>
          <cell r="AD288">
            <v>0</v>
          </cell>
        </row>
        <row r="289">
          <cell r="A289" t="str">
            <v>Claims TL new hire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568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5680</v>
          </cell>
          <cell r="AC289">
            <v>5680</v>
          </cell>
          <cell r="AD289">
            <v>0</v>
          </cell>
        </row>
        <row r="290">
          <cell r="A290" t="str">
            <v>BAs for test/train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5680</v>
          </cell>
          <cell r="AD290" t="str">
            <v>Warning</v>
          </cell>
        </row>
        <row r="291">
          <cell r="A291" t="str">
            <v>BAs for test/train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5680</v>
          </cell>
          <cell r="AD291" t="str">
            <v>Warning</v>
          </cell>
        </row>
        <row r="292">
          <cell r="A292" t="str">
            <v>BAs for test/train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5680</v>
          </cell>
          <cell r="AD292" t="str">
            <v>Warning</v>
          </cell>
        </row>
        <row r="293">
          <cell r="A293" t="str">
            <v>BAs for test/train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5680</v>
          </cell>
          <cell r="AD293" t="str">
            <v>Warning</v>
          </cell>
        </row>
        <row r="294">
          <cell r="A294" t="str">
            <v>BAs for test/train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680</v>
          </cell>
          <cell r="AD294" t="str">
            <v>Warning</v>
          </cell>
        </row>
        <row r="295">
          <cell r="A295" t="str">
            <v>BAs for test/train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5680</v>
          </cell>
          <cell r="AD295" t="str">
            <v>Warning</v>
          </cell>
        </row>
        <row r="296">
          <cell r="A296" t="str">
            <v>SP/A FE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568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5680</v>
          </cell>
          <cell r="AC296">
            <v>5680</v>
          </cell>
          <cell r="AD296">
            <v>0</v>
          </cell>
        </row>
        <row r="297">
          <cell r="A297" t="str">
            <v>SP/A FE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568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5680</v>
          </cell>
          <cell r="AC297">
            <v>5680</v>
          </cell>
          <cell r="AD297">
            <v>0</v>
          </cell>
        </row>
        <row r="298">
          <cell r="A298" t="str">
            <v>SP/A FE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568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5680</v>
          </cell>
          <cell r="AC298">
            <v>5680</v>
          </cell>
          <cell r="AD298">
            <v>0</v>
          </cell>
        </row>
        <row r="299">
          <cell r="A299" t="str">
            <v>SP/A FE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568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5680</v>
          </cell>
          <cell r="AC299">
            <v>5680</v>
          </cell>
          <cell r="AD299">
            <v>0</v>
          </cell>
        </row>
        <row r="300">
          <cell r="A300" t="str">
            <v>SP/A FE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568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5680</v>
          </cell>
          <cell r="AC300">
            <v>5680</v>
          </cell>
          <cell r="AD300">
            <v>0</v>
          </cell>
        </row>
        <row r="301">
          <cell r="A301" t="str">
            <v>SP/A Claims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5680</v>
          </cell>
          <cell r="AD301" t="str">
            <v>Warning</v>
          </cell>
        </row>
        <row r="302">
          <cell r="A302" t="str">
            <v>SP/A Claims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5680</v>
          </cell>
          <cell r="AD302" t="str">
            <v>Warning</v>
          </cell>
        </row>
        <row r="303">
          <cell r="A303" t="str">
            <v>SP/A Claims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5680</v>
          </cell>
          <cell r="AD303" t="str">
            <v>Warning</v>
          </cell>
        </row>
        <row r="304">
          <cell r="A304" t="str">
            <v>SP/A Claims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5680</v>
          </cell>
          <cell r="AD304" t="str">
            <v>Warning</v>
          </cell>
        </row>
        <row r="305">
          <cell r="A305" t="str">
            <v>SP/A Claims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5680</v>
          </cell>
          <cell r="AD305" t="str">
            <v>Warning</v>
          </cell>
        </row>
        <row r="306">
          <cell r="A306" t="str">
            <v>SP/A Claims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5680</v>
          </cell>
          <cell r="AD306" t="str">
            <v>Warning</v>
          </cell>
        </row>
        <row r="307">
          <cell r="A307" t="str">
            <v>SP/A BE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5680</v>
          </cell>
          <cell r="AD307" t="str">
            <v>Warning</v>
          </cell>
        </row>
        <row r="308">
          <cell r="A308" t="str">
            <v>SP/A BE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5680</v>
          </cell>
          <cell r="AD308" t="str">
            <v>Warning</v>
          </cell>
        </row>
        <row r="309">
          <cell r="A309" t="str">
            <v>SP/A BE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5680</v>
          </cell>
          <cell r="AD309" t="str">
            <v>Warning</v>
          </cell>
        </row>
        <row r="310">
          <cell r="A310" t="str">
            <v>SP/A BE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5680</v>
          </cell>
          <cell r="AD310" t="str">
            <v>Warning</v>
          </cell>
        </row>
        <row r="311">
          <cell r="A311" t="str">
            <v>Faith Larson (Ops Manager Magellan)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568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5680</v>
          </cell>
          <cell r="AC311">
            <v>5680</v>
          </cell>
          <cell r="AD311">
            <v>0</v>
          </cell>
        </row>
        <row r="312">
          <cell r="A312" t="str">
            <v>Deandra Brunson (Alan's Admin)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568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5680</v>
          </cell>
          <cell r="AC312">
            <v>5680</v>
          </cell>
          <cell r="AD312">
            <v>0</v>
          </cell>
        </row>
        <row r="313">
          <cell r="A313" t="str">
            <v>Mike Fabiano (Magellan Upgrade)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5680</v>
          </cell>
          <cell r="AA313">
            <v>0</v>
          </cell>
          <cell r="AB313">
            <v>5680</v>
          </cell>
          <cell r="AC313">
            <v>5680</v>
          </cell>
          <cell r="AD313">
            <v>0</v>
          </cell>
        </row>
        <row r="314">
          <cell r="A314" t="str">
            <v>Business Analyst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5680</v>
          </cell>
          <cell r="AD314" t="str">
            <v>Warning</v>
          </cell>
        </row>
        <row r="315">
          <cell r="A315" t="str">
            <v>Business Analyst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5680</v>
          </cell>
          <cell r="AD315" t="str">
            <v>Warning</v>
          </cell>
        </row>
        <row r="316">
          <cell r="A316" t="str">
            <v>Development Manager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5680</v>
          </cell>
          <cell r="AD316" t="str">
            <v>Warning</v>
          </cell>
        </row>
        <row r="317">
          <cell r="A317" t="str">
            <v>Team Lead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5680</v>
          </cell>
          <cell r="AD317" t="str">
            <v>Warning</v>
          </cell>
        </row>
        <row r="318">
          <cell r="A318" t="str">
            <v>Sr. Programmer Analyst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5680</v>
          </cell>
          <cell r="AD318" t="str">
            <v>Warning</v>
          </cell>
        </row>
        <row r="319">
          <cell r="A319" t="str">
            <v>Sr. Programmer Analyst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5680</v>
          </cell>
          <cell r="AD319" t="str">
            <v>Warning</v>
          </cell>
        </row>
        <row r="320">
          <cell r="A320" t="str">
            <v>Sr. Programmer Analyst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5680</v>
          </cell>
          <cell r="AD320" t="str">
            <v>Warning</v>
          </cell>
        </row>
        <row r="321">
          <cell r="A321" t="str">
            <v>Programmer Analyst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5680</v>
          </cell>
          <cell r="AD321" t="str">
            <v>Warning</v>
          </cell>
        </row>
        <row r="322">
          <cell r="A322" t="str">
            <v>Programmer Analyst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5680</v>
          </cell>
          <cell r="AD322" t="str">
            <v>Warning</v>
          </cell>
        </row>
        <row r="323">
          <cell r="A323" t="str">
            <v>Programmer Analyst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5680</v>
          </cell>
          <cell r="AD323" t="str">
            <v>Warning</v>
          </cell>
        </row>
        <row r="324">
          <cell r="A324" t="str">
            <v>Team Leader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5680</v>
          </cell>
          <cell r="AD324" t="str">
            <v>Warning</v>
          </cell>
        </row>
        <row r="325">
          <cell r="A325" t="str">
            <v>Sr. Programmer Analyst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5680</v>
          </cell>
          <cell r="AD325" t="str">
            <v>Warning</v>
          </cell>
        </row>
        <row r="326">
          <cell r="A326" t="str">
            <v>Sr. Programmer Analyst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5680</v>
          </cell>
          <cell r="AD326" t="str">
            <v>Warning</v>
          </cell>
        </row>
        <row r="327">
          <cell r="A327" t="str">
            <v>Sr. Programmer Analyst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5680</v>
          </cell>
          <cell r="AD327" t="str">
            <v>Warning</v>
          </cell>
        </row>
        <row r="328">
          <cell r="A328" t="str">
            <v>Programmer Analyst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5680</v>
          </cell>
          <cell r="AD328" t="str">
            <v>Warning</v>
          </cell>
        </row>
        <row r="329">
          <cell r="A329" t="str">
            <v>Programmer Analyst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5680</v>
          </cell>
          <cell r="AD329" t="str">
            <v>Warning</v>
          </cell>
        </row>
        <row r="330">
          <cell r="A330" t="str">
            <v>Programmer Analyst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5680</v>
          </cell>
          <cell r="AD330" t="str">
            <v>Warning</v>
          </cell>
        </row>
        <row r="331">
          <cell r="A331" t="str">
            <v>Conversion Team Leader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5680</v>
          </cell>
          <cell r="AD331" t="str">
            <v>Warning</v>
          </cell>
        </row>
        <row r="332">
          <cell r="A332" t="str">
            <v>Sr. Programmer Analyst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5680</v>
          </cell>
          <cell r="AD332" t="str">
            <v>Warning</v>
          </cell>
        </row>
        <row r="333">
          <cell r="A333" t="str">
            <v>Sr. Programmer Analyst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5680</v>
          </cell>
          <cell r="AD333" t="str">
            <v>Warning</v>
          </cell>
        </row>
        <row r="334">
          <cell r="A334" t="str">
            <v>Programmer Analyst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5680</v>
          </cell>
          <cell r="AD334" t="str">
            <v>Warning</v>
          </cell>
        </row>
        <row r="335">
          <cell r="A335" t="str">
            <v>Programmer Analyst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5680</v>
          </cell>
          <cell r="AD335" t="str">
            <v>Warning</v>
          </cell>
        </row>
        <row r="336">
          <cell r="A336" t="str">
            <v>Team Leader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5680</v>
          </cell>
          <cell r="AD336" t="str">
            <v>Warning</v>
          </cell>
        </row>
        <row r="337">
          <cell r="A337" t="str">
            <v>Sr. Programmer Analyst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5680</v>
          </cell>
          <cell r="AD337" t="str">
            <v>Warning</v>
          </cell>
        </row>
        <row r="338">
          <cell r="A338" t="str">
            <v>Sr. Programmer Analyst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5680</v>
          </cell>
          <cell r="AD338" t="str">
            <v>Warning</v>
          </cell>
        </row>
        <row r="339">
          <cell r="A339" t="str">
            <v>Sr. Programmer Analyst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5680</v>
          </cell>
          <cell r="AD339" t="str">
            <v>Warning</v>
          </cell>
        </row>
        <row r="340">
          <cell r="A340" t="str">
            <v>Programmer Analyst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5680</v>
          </cell>
          <cell r="AD340" t="str">
            <v>Warning</v>
          </cell>
        </row>
        <row r="341">
          <cell r="A341" t="str">
            <v>Programmer Analyst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5680</v>
          </cell>
          <cell r="AD341" t="str">
            <v>Warning</v>
          </cell>
        </row>
        <row r="342">
          <cell r="A342" t="str">
            <v>Programmer Analyst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5680</v>
          </cell>
          <cell r="AD342" t="str">
            <v>Warning</v>
          </cell>
        </row>
        <row r="343">
          <cell r="A343" t="str">
            <v>RFP - BE TL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568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5680</v>
          </cell>
          <cell r="AC343">
            <v>5680</v>
          </cell>
          <cell r="AD343">
            <v>0</v>
          </cell>
        </row>
        <row r="344">
          <cell r="A344" t="str">
            <v>RFP - MEDS Sr. PA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568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5680</v>
          </cell>
          <cell r="AC344">
            <v>5680</v>
          </cell>
          <cell r="AD344">
            <v>0</v>
          </cell>
        </row>
        <row r="345">
          <cell r="A345" t="str">
            <v>RFP - MEDS BA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568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5680</v>
          </cell>
          <cell r="AC345">
            <v>5680</v>
          </cell>
          <cell r="AD345">
            <v>0</v>
          </cell>
        </row>
        <row r="346">
          <cell r="A346" t="str">
            <v>RFP - HIPAA Lead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568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5680</v>
          </cell>
          <cell r="AC346">
            <v>5680</v>
          </cell>
          <cell r="AD346">
            <v>0</v>
          </cell>
        </row>
        <row r="347">
          <cell r="A347" t="str">
            <v>RFP - HIPAA Analyst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568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5680</v>
          </cell>
          <cell r="AC347">
            <v>5680</v>
          </cell>
          <cell r="AD347">
            <v>0</v>
          </cell>
        </row>
        <row r="348">
          <cell r="A348" t="str">
            <v>RFP - HIPAA Analyst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568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5680</v>
          </cell>
          <cell r="AC348">
            <v>5680</v>
          </cell>
          <cell r="AD348">
            <v>0</v>
          </cell>
        </row>
        <row r="349">
          <cell r="A349" t="str">
            <v>RFP - HIPAA Analyst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568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5680</v>
          </cell>
          <cell r="AC349">
            <v>5680</v>
          </cell>
          <cell r="AD349">
            <v>0</v>
          </cell>
        </row>
        <row r="350">
          <cell r="A350" t="str">
            <v>Brad Martin - ACS/GS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5680</v>
          </cell>
          <cell r="AD350" t="str">
            <v>Warning</v>
          </cell>
        </row>
        <row r="351">
          <cell r="A351" t="str">
            <v>Tony Franklin - MS FA Impl Mgr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5680</v>
          </cell>
          <cell r="AD351" t="str">
            <v>Warning</v>
          </cell>
        </row>
        <row r="352">
          <cell r="A352" t="str">
            <v>Unknown NYPDCS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5680</v>
          </cell>
          <cell r="AD352" t="str">
            <v>Warning</v>
          </cell>
        </row>
        <row r="353">
          <cell r="A353" t="str">
            <v>Jim Blank (MI new hire)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2840</v>
          </cell>
          <cell r="N353">
            <v>0</v>
          </cell>
          <cell r="O353">
            <v>0</v>
          </cell>
          <cell r="P353">
            <v>0</v>
          </cell>
          <cell r="Q353">
            <v>284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5680</v>
          </cell>
          <cell r="AC353">
            <v>5680</v>
          </cell>
          <cell r="AD353">
            <v>0</v>
          </cell>
        </row>
        <row r="354">
          <cell r="A354" t="str">
            <v>RFP - Web Analyst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5680</v>
          </cell>
          <cell r="AD354" t="str">
            <v>Warning</v>
          </cell>
        </row>
        <row r="355">
          <cell r="A355" t="str">
            <v>RFP - HIPAA Mapper Lead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5680</v>
          </cell>
          <cell r="AD355" t="str">
            <v>Warning</v>
          </cell>
        </row>
        <row r="356">
          <cell r="A356" t="str">
            <v>RFP - HIPAA Mapper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5680</v>
          </cell>
          <cell r="AD356" t="str">
            <v>Warning</v>
          </cell>
        </row>
        <row r="357">
          <cell r="A357" t="str">
            <v>RFP - HIPAA Mapper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5680</v>
          </cell>
          <cell r="AD357" t="str">
            <v>Warning</v>
          </cell>
        </row>
        <row r="358">
          <cell r="A358" t="str">
            <v>RFP - HIPAA Mapper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5680</v>
          </cell>
          <cell r="AD358" t="str">
            <v>Warning</v>
          </cell>
        </row>
        <row r="359">
          <cell r="A359" t="str">
            <v>RFP - HIPAA Mapper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5680</v>
          </cell>
          <cell r="AD359" t="str">
            <v>Warning</v>
          </cell>
        </row>
        <row r="360">
          <cell r="A360" t="str">
            <v>RFP - ADG DBA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5680</v>
          </cell>
          <cell r="AD360" t="str">
            <v>Warning</v>
          </cell>
        </row>
        <row r="361">
          <cell r="A361" t="str">
            <v>RFP - ADG Web Team Leader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5680</v>
          </cell>
          <cell r="AD361" t="str">
            <v>Warning</v>
          </cell>
        </row>
        <row r="362">
          <cell r="A362" t="str">
            <v>RFP - Eagan Project Leader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5680</v>
          </cell>
          <cell r="AD362" t="str">
            <v>Warning</v>
          </cell>
        </row>
        <row r="363">
          <cell r="A363" t="str">
            <v>RFP - Eagan Sr. PA 1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5680</v>
          </cell>
          <cell r="AD363" t="str">
            <v>Warning</v>
          </cell>
        </row>
        <row r="364">
          <cell r="A364" t="str">
            <v>RFP - Eagan Sr. PA 2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5680</v>
          </cell>
          <cell r="AD364" t="str">
            <v>Warning</v>
          </cell>
        </row>
        <row r="365">
          <cell r="A365" t="str">
            <v>RFP - Eagan Sr. PA 3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5680</v>
          </cell>
          <cell r="AD365" t="str">
            <v>Warning</v>
          </cell>
        </row>
        <row r="366">
          <cell r="A366" t="str">
            <v>RFP - Eagan Sr. PA 4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5680</v>
          </cell>
          <cell r="AD366" t="str">
            <v>Warning</v>
          </cell>
        </row>
        <row r="367">
          <cell r="A367" t="str">
            <v>RFP - Eagan Sr. PA 5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5680</v>
          </cell>
          <cell r="AD367" t="str">
            <v>Warning</v>
          </cell>
        </row>
        <row r="368">
          <cell r="A368" t="str">
            <v>RFP - Eagan Sr. PA 6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5680</v>
          </cell>
          <cell r="AD368" t="str">
            <v>Warning</v>
          </cell>
        </row>
        <row r="369">
          <cell r="A369" t="str">
            <v>RFP - Eagan Sr. PA 7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5680</v>
          </cell>
          <cell r="AD369" t="str">
            <v>Warning</v>
          </cell>
        </row>
        <row r="370">
          <cell r="A370" t="str">
            <v>RFP - Eagan Sr. PA 8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5680</v>
          </cell>
          <cell r="AD370" t="str">
            <v>Warning</v>
          </cell>
        </row>
        <row r="371">
          <cell r="A371" t="str">
            <v>RFP - Eagan PA 1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5680</v>
          </cell>
          <cell r="AD371" t="str">
            <v>Warning</v>
          </cell>
        </row>
        <row r="372">
          <cell r="A372" t="str">
            <v>RFP - Eagan PA 2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5680</v>
          </cell>
          <cell r="AD372" t="str">
            <v>Warning</v>
          </cell>
        </row>
        <row r="373">
          <cell r="A373" t="str">
            <v>RFP - Eagan PA 3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5680</v>
          </cell>
          <cell r="AD373" t="str">
            <v>Warning</v>
          </cell>
        </row>
        <row r="374">
          <cell r="A374" t="str">
            <v>RFP - Eagan PA 4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5680</v>
          </cell>
          <cell r="AD374" t="str">
            <v>Warning</v>
          </cell>
        </row>
        <row r="375">
          <cell r="A375" t="str">
            <v>RFP - Eagan PA 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5680</v>
          </cell>
          <cell r="AD375" t="str">
            <v>Warning</v>
          </cell>
        </row>
        <row r="376">
          <cell r="A376" t="str">
            <v>RFP - Eagan PA 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5680</v>
          </cell>
          <cell r="AD376" t="str">
            <v>Warning</v>
          </cell>
        </row>
        <row r="377">
          <cell r="A377" t="str">
            <v>RFP - Eagan PA 7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5680</v>
          </cell>
          <cell r="AD377" t="str">
            <v>Warning</v>
          </cell>
        </row>
        <row r="378">
          <cell r="A378" t="str">
            <v>RFP - Eagan PA 8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5680</v>
          </cell>
          <cell r="AD378" t="str">
            <v>Warning</v>
          </cell>
        </row>
        <row r="379">
          <cell r="A379" t="str">
            <v>RFP - Eagan BA 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5680</v>
          </cell>
          <cell r="AD379" t="str">
            <v>Warning</v>
          </cell>
        </row>
        <row r="380">
          <cell r="A380" t="str">
            <v>RFP - Eagan BA 2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5680</v>
          </cell>
          <cell r="AD380" t="str">
            <v>Warning</v>
          </cell>
        </row>
        <row r="381">
          <cell r="A381" t="str">
            <v>RFP - Eagan BA 3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5680</v>
          </cell>
          <cell r="AD381" t="str">
            <v>Warning</v>
          </cell>
        </row>
        <row r="382">
          <cell r="A382" t="str">
            <v>RFP - Eagan BA 4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5680</v>
          </cell>
          <cell r="AD382" t="str">
            <v>Warning</v>
          </cell>
        </row>
        <row r="383">
          <cell r="A383" t="str">
            <v>RFP - Eagan BA 5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5680</v>
          </cell>
          <cell r="AD383" t="str">
            <v>Warning</v>
          </cell>
        </row>
        <row r="384">
          <cell r="A384" t="str">
            <v>RFP - Eagan BA 6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5680</v>
          </cell>
          <cell r="AD384" t="str">
            <v>Warning</v>
          </cell>
        </row>
        <row r="385">
          <cell r="A385" t="str">
            <v>RFP - Eagan BA 7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5680</v>
          </cell>
          <cell r="AD385" t="str">
            <v>Warning</v>
          </cell>
        </row>
        <row r="386">
          <cell r="A386" t="str">
            <v>RFP - Eagan BA 8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5680</v>
          </cell>
          <cell r="AD386" t="str">
            <v>Warning</v>
          </cell>
        </row>
        <row r="387">
          <cell r="A387" t="str">
            <v>Project Director (not in SDD budget)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5680</v>
          </cell>
          <cell r="AD387" t="str">
            <v>Warning</v>
          </cell>
        </row>
        <row r="388">
          <cell r="A388" t="str">
            <v>Development Manager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5680</v>
          </cell>
          <cell r="AD388" t="str">
            <v>Warning</v>
          </cell>
        </row>
        <row r="389">
          <cell r="A389" t="str">
            <v xml:space="preserve">    Project Administrative Assistant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5680</v>
          </cell>
          <cell r="AD389" t="str">
            <v>Warning</v>
          </cell>
        </row>
        <row r="390">
          <cell r="A390" t="str">
            <v>System Architect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568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5680</v>
          </cell>
          <cell r="AC390">
            <v>5680</v>
          </cell>
          <cell r="AD390">
            <v>0</v>
          </cell>
        </row>
        <row r="391">
          <cell r="A391" t="str">
            <v xml:space="preserve">  Claims System Architect - F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2840</v>
          </cell>
          <cell r="M391">
            <v>284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5680</v>
          </cell>
          <cell r="AC391">
            <v>5680</v>
          </cell>
          <cell r="AD391">
            <v>0</v>
          </cell>
        </row>
        <row r="392">
          <cell r="A392" t="str">
            <v xml:space="preserve">  Claims System Architect - Server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568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5680</v>
          </cell>
          <cell r="AC392">
            <v>5680</v>
          </cell>
          <cell r="AD392">
            <v>0</v>
          </cell>
        </row>
        <row r="393">
          <cell r="A393" t="str">
            <v xml:space="preserve">  Claims System Architect - Data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568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5680</v>
          </cell>
          <cell r="AC393">
            <v>5680</v>
          </cell>
          <cell r="AD393">
            <v>0</v>
          </cell>
        </row>
        <row r="394">
          <cell r="A394" t="str">
            <v xml:space="preserve">  Create MQ Messaging Hub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2840</v>
          </cell>
          <cell r="M394">
            <v>284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5680</v>
          </cell>
          <cell r="AC394">
            <v>5680</v>
          </cell>
          <cell r="AD394">
            <v>0</v>
          </cell>
        </row>
        <row r="395">
          <cell r="A395" t="str">
            <v xml:space="preserve">  Technical Support - PA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5680</v>
          </cell>
          <cell r="AD395" t="str">
            <v>Warning</v>
          </cell>
        </row>
        <row r="396">
          <cell r="A396" t="str">
            <v xml:space="preserve">  Technical Writter - Doco Specialist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2840</v>
          </cell>
          <cell r="M396">
            <v>284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5680</v>
          </cell>
          <cell r="AC396">
            <v>5680</v>
          </cell>
          <cell r="AD396">
            <v>0</v>
          </cell>
        </row>
        <row r="397">
          <cell r="A397" t="str">
            <v>Business Support Team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5680</v>
          </cell>
          <cell r="AD397" t="str">
            <v>Warning</v>
          </cell>
        </row>
        <row r="398">
          <cell r="A398" t="str">
            <v xml:space="preserve">  Business Support Team Leader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568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5680</v>
          </cell>
          <cell r="AC398">
            <v>5680</v>
          </cell>
          <cell r="AD398">
            <v>0</v>
          </cell>
        </row>
        <row r="399">
          <cell r="A399" t="str">
            <v xml:space="preserve">    Commercial SME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136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11360</v>
          </cell>
          <cell r="AC399">
            <v>5680</v>
          </cell>
          <cell r="AD399" t="str">
            <v>Warning</v>
          </cell>
        </row>
        <row r="400">
          <cell r="A400" t="str">
            <v xml:space="preserve">    Business Analyst/Trainer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1136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11360</v>
          </cell>
          <cell r="AC400">
            <v>5680</v>
          </cell>
          <cell r="AD400" t="str">
            <v>Warning</v>
          </cell>
        </row>
        <row r="401">
          <cell r="A401" t="str">
            <v>Claims System Group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5680</v>
          </cell>
          <cell r="AD401" t="str">
            <v>Warning</v>
          </cell>
        </row>
        <row r="402">
          <cell r="A402" t="str">
            <v xml:space="preserve">  Project Manager 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568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5680</v>
          </cell>
          <cell r="AC402">
            <v>5680</v>
          </cell>
          <cell r="AD402">
            <v>0</v>
          </cell>
        </row>
        <row r="403">
          <cell r="A403" t="str">
            <v xml:space="preserve">    Front-End Project Leader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568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5680</v>
          </cell>
          <cell r="AC403">
            <v>5680</v>
          </cell>
          <cell r="AD403">
            <v>0</v>
          </cell>
        </row>
        <row r="404">
          <cell r="A404" t="str">
            <v xml:space="preserve">      Recipient Team Leader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568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5680</v>
          </cell>
          <cell r="AC404">
            <v>5680</v>
          </cell>
          <cell r="AD404">
            <v>0</v>
          </cell>
        </row>
        <row r="405">
          <cell r="A405" t="str">
            <v xml:space="preserve">        Senior Programmer/Analyst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5680</v>
          </cell>
          <cell r="AD405" t="str">
            <v>Warning</v>
          </cell>
        </row>
        <row r="406">
          <cell r="A406" t="str">
            <v xml:space="preserve">        Programmer/Analyst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5680</v>
          </cell>
          <cell r="AD406" t="str">
            <v>Warning</v>
          </cell>
        </row>
        <row r="407">
          <cell r="A407" t="str">
            <v xml:space="preserve">      Provider Team Leader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568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5680</v>
          </cell>
          <cell r="AC407">
            <v>5680</v>
          </cell>
          <cell r="AD407">
            <v>0</v>
          </cell>
        </row>
        <row r="408">
          <cell r="A408" t="str">
            <v xml:space="preserve">      Managed Care Team Leader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568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5680</v>
          </cell>
          <cell r="AC408">
            <v>5680</v>
          </cell>
          <cell r="AD408">
            <v>0</v>
          </cell>
        </row>
        <row r="409">
          <cell r="A409" t="str">
            <v xml:space="preserve">      TPL Team Leader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840</v>
          </cell>
          <cell r="M409">
            <v>284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5680</v>
          </cell>
          <cell r="AC409">
            <v>5680</v>
          </cell>
          <cell r="AD409">
            <v>0</v>
          </cell>
        </row>
        <row r="410">
          <cell r="A410" t="str">
            <v xml:space="preserve">    Claims Project Leader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568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5680</v>
          </cell>
          <cell r="AC410">
            <v>5680</v>
          </cell>
          <cell r="AD410">
            <v>0</v>
          </cell>
        </row>
        <row r="411">
          <cell r="A411" t="str">
            <v xml:space="preserve">      Claims FE Team Leader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568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5680</v>
          </cell>
          <cell r="AC411">
            <v>5680</v>
          </cell>
          <cell r="AD411">
            <v>0</v>
          </cell>
        </row>
        <row r="412">
          <cell r="A412" t="str">
            <v xml:space="preserve">        Senior Programmer/Analyst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5680</v>
          </cell>
          <cell r="AD412" t="str">
            <v>Warning</v>
          </cell>
        </row>
        <row r="413">
          <cell r="A413" t="str">
            <v xml:space="preserve">      Claims BE Team Leader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568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5680</v>
          </cell>
          <cell r="AC413">
            <v>5680</v>
          </cell>
          <cell r="AD413">
            <v>0</v>
          </cell>
        </row>
        <row r="414">
          <cell r="A414" t="str">
            <v xml:space="preserve">      Reference Team Leader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2840</v>
          </cell>
          <cell r="M414">
            <v>284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5680</v>
          </cell>
          <cell r="AC414">
            <v>5680</v>
          </cell>
          <cell r="AD414">
            <v>0</v>
          </cell>
        </row>
        <row r="415">
          <cell r="A415" t="str">
            <v xml:space="preserve">      Prior Authorization Team Leader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568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5680</v>
          </cell>
          <cell r="AC415">
            <v>5680</v>
          </cell>
          <cell r="AD415">
            <v>0</v>
          </cell>
        </row>
        <row r="416">
          <cell r="A416" t="str">
            <v xml:space="preserve">      Conversion Team Leader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568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5680</v>
          </cell>
          <cell r="AC416">
            <v>5680</v>
          </cell>
          <cell r="AD416">
            <v>0</v>
          </cell>
        </row>
        <row r="417">
          <cell r="A417" t="str">
            <v xml:space="preserve">        Senior Programmer/Analyst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5680</v>
          </cell>
          <cell r="AD417" t="str">
            <v>Warning</v>
          </cell>
        </row>
        <row r="418">
          <cell r="A418" t="str">
            <v xml:space="preserve">      Interfaces Team Leader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568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5680</v>
          </cell>
          <cell r="AC418">
            <v>5680</v>
          </cell>
          <cell r="AD418">
            <v>0</v>
          </cell>
        </row>
        <row r="419">
          <cell r="A419" t="str">
            <v xml:space="preserve">      DBA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2840</v>
          </cell>
          <cell r="M419">
            <v>284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5680</v>
          </cell>
          <cell r="AC419">
            <v>5680</v>
          </cell>
          <cell r="AD419">
            <v>0</v>
          </cell>
        </row>
        <row r="420">
          <cell r="A420" t="str">
            <v xml:space="preserve">      PowerBuilder Developers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1136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11360</v>
          </cell>
          <cell r="AC420">
            <v>5680</v>
          </cell>
          <cell r="AD420" t="str">
            <v>Warning</v>
          </cell>
        </row>
        <row r="421">
          <cell r="A421" t="str">
            <v xml:space="preserve">      Technical Support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5680</v>
          </cell>
          <cell r="AD421" t="str">
            <v>Warning</v>
          </cell>
        </row>
        <row r="422">
          <cell r="A422" t="str">
            <v xml:space="preserve">      Software Configuration Mgmt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5680</v>
          </cell>
          <cell r="AD422" t="str">
            <v>Warning</v>
          </cell>
        </row>
        <row r="423">
          <cell r="A423" t="str">
            <v>QA / QM Group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5680</v>
          </cell>
          <cell r="AD423" t="str">
            <v>Warning</v>
          </cell>
        </row>
        <row r="424">
          <cell r="A424" t="str">
            <v xml:space="preserve">  QA/QM Manager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40</v>
          </cell>
          <cell r="M424">
            <v>284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5680</v>
          </cell>
          <cell r="AC424">
            <v>5680</v>
          </cell>
          <cell r="AD424">
            <v>0</v>
          </cell>
        </row>
        <row r="425">
          <cell r="A425" t="str">
            <v xml:space="preserve">    Workplan Administrator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2840</v>
          </cell>
          <cell r="M425">
            <v>284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5680</v>
          </cell>
          <cell r="AC425">
            <v>5680</v>
          </cell>
          <cell r="AD425">
            <v>0</v>
          </cell>
        </row>
        <row r="426">
          <cell r="A426" t="str">
            <v xml:space="preserve">    QA/QM Analyst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2840</v>
          </cell>
          <cell r="M426">
            <v>284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5680</v>
          </cell>
          <cell r="AC426">
            <v>5680</v>
          </cell>
          <cell r="AD426">
            <v>0</v>
          </cell>
        </row>
        <row r="427">
          <cell r="A427" t="str">
            <v>HIPAA Compliance &amp; EDI Group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5680</v>
          </cell>
          <cell r="AD427" t="str">
            <v>Warning</v>
          </cell>
        </row>
        <row r="428">
          <cell r="A428" t="str">
            <v xml:space="preserve">    HIPAA/EDI Project Leader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5680</v>
          </cell>
          <cell r="AD428" t="str">
            <v>Warning</v>
          </cell>
        </row>
        <row r="429">
          <cell r="A429" t="str">
            <v xml:space="preserve">      HIPAA Compliance Team Leader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2840</v>
          </cell>
          <cell r="M429">
            <v>284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5680</v>
          </cell>
          <cell r="AC429">
            <v>5680</v>
          </cell>
          <cell r="AD429">
            <v>0</v>
          </cell>
        </row>
        <row r="430">
          <cell r="A430" t="str">
            <v xml:space="preserve">      EDI Mapping/Clearinghouse Team Leader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568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5680</v>
          </cell>
          <cell r="AC430">
            <v>5680</v>
          </cell>
          <cell r="AD430">
            <v>0</v>
          </cell>
        </row>
        <row r="431">
          <cell r="A431" t="str">
            <v xml:space="preserve">        Senior Programmer/Analys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5680</v>
          </cell>
          <cell r="AD431" t="str">
            <v>Warning</v>
          </cell>
        </row>
        <row r="432">
          <cell r="A432" t="str">
            <v>Additional Support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5680</v>
          </cell>
          <cell r="AD432" t="str">
            <v>Warning</v>
          </cell>
        </row>
        <row r="433">
          <cell r="A433" t="str">
            <v>Team Leader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5680</v>
          </cell>
          <cell r="AD433" t="str">
            <v>Warning</v>
          </cell>
        </row>
        <row r="434">
          <cell r="A434" t="str">
            <v>Senior Programmer/Analyst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3408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34080</v>
          </cell>
          <cell r="AC434">
            <v>5680</v>
          </cell>
          <cell r="AD434" t="str">
            <v>Warning</v>
          </cell>
        </row>
        <row r="435">
          <cell r="A435" t="str">
            <v>Programmer/Analyst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3408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34080</v>
          </cell>
          <cell r="AC435">
            <v>5680</v>
          </cell>
          <cell r="AD435" t="str">
            <v>Warning</v>
          </cell>
        </row>
        <row r="436">
          <cell r="A436" t="str">
            <v>SDD Total Labor</v>
          </cell>
          <cell r="B436">
            <v>158146.94400000002</v>
          </cell>
          <cell r="C436">
            <v>13374.393599999999</v>
          </cell>
          <cell r="D436">
            <v>26193.965759999999</v>
          </cell>
          <cell r="E436">
            <v>14780.0016</v>
          </cell>
          <cell r="F436">
            <v>184396.66208000001</v>
          </cell>
          <cell r="G436">
            <v>58116.838400000008</v>
          </cell>
          <cell r="H436">
            <v>0</v>
          </cell>
          <cell r="I436">
            <v>10383.9984</v>
          </cell>
          <cell r="J436">
            <v>0</v>
          </cell>
          <cell r="K436">
            <v>444191.63296000002</v>
          </cell>
          <cell r="L436">
            <v>238718.39840000001</v>
          </cell>
          <cell r="M436">
            <v>48621.023560000001</v>
          </cell>
          <cell r="N436">
            <v>13055.1944</v>
          </cell>
          <cell r="O436">
            <v>21797.34864</v>
          </cell>
          <cell r="P436">
            <v>72798.415200000003</v>
          </cell>
          <cell r="Q436">
            <v>24024.0864</v>
          </cell>
          <cell r="R436">
            <v>12652.436799999999</v>
          </cell>
          <cell r="S436">
            <v>8392.9599999999991</v>
          </cell>
          <cell r="T436">
            <v>13564.003199999999</v>
          </cell>
          <cell r="U436">
            <v>16472.076799999999</v>
          </cell>
          <cell r="V436">
            <v>23145.961719999999</v>
          </cell>
          <cell r="W436">
            <v>35159.993600000002</v>
          </cell>
          <cell r="X436">
            <v>6299.9942400000009</v>
          </cell>
          <cell r="Y436">
            <v>13294.2384</v>
          </cell>
          <cell r="Z436">
            <v>38403.7696</v>
          </cell>
          <cell r="AA436">
            <v>81965.429440000007</v>
          </cell>
          <cell r="AB436">
            <v>1577949.7671999997</v>
          </cell>
        </row>
        <row r="437">
          <cell r="A437" t="str">
            <v>FAO Allocation</v>
          </cell>
          <cell r="B437">
            <v>47428.587692307701</v>
          </cell>
        </row>
        <row r="438">
          <cell r="A438" t="str">
            <v>Total Labor</v>
          </cell>
          <cell r="B438">
            <v>205575.53169230773</v>
          </cell>
          <cell r="C438">
            <v>13374.393599999999</v>
          </cell>
          <cell r="D438">
            <v>26193.965759999999</v>
          </cell>
          <cell r="E438">
            <v>14780.0016</v>
          </cell>
          <cell r="F438">
            <v>184396.66208000001</v>
          </cell>
          <cell r="G438">
            <v>58116.838400000008</v>
          </cell>
          <cell r="H438">
            <v>0</v>
          </cell>
          <cell r="I438">
            <v>10383.9984</v>
          </cell>
          <cell r="J438">
            <v>0</v>
          </cell>
          <cell r="K438">
            <v>444191.63296000002</v>
          </cell>
          <cell r="L438">
            <v>238718.39840000001</v>
          </cell>
          <cell r="M438">
            <v>48621.023560000001</v>
          </cell>
          <cell r="N438">
            <v>13055.1944</v>
          </cell>
          <cell r="O438">
            <v>21797.34864</v>
          </cell>
          <cell r="P438">
            <v>72798.415200000003</v>
          </cell>
          <cell r="Q438">
            <v>24024.0864</v>
          </cell>
          <cell r="R438">
            <v>12652.436799999999</v>
          </cell>
          <cell r="S438">
            <v>8392.9599999999991</v>
          </cell>
          <cell r="T438">
            <v>13564.003199999999</v>
          </cell>
          <cell r="U438">
            <v>16472.076799999999</v>
          </cell>
          <cell r="V438">
            <v>23145.961719999999</v>
          </cell>
          <cell r="W438">
            <v>35159.993600000002</v>
          </cell>
          <cell r="X438">
            <v>6299.9942400000009</v>
          </cell>
          <cell r="Y438">
            <v>13294.2384</v>
          </cell>
          <cell r="Z438">
            <v>38403.7696</v>
          </cell>
          <cell r="AA438">
            <v>81965.429440000007</v>
          </cell>
          <cell r="AB438">
            <v>1577949.7671999997</v>
          </cell>
        </row>
        <row r="441">
          <cell r="A441" t="str">
            <v>New Hires</v>
          </cell>
        </row>
      </sheetData>
      <sheetData sheetId="10" refreshError="1">
        <row r="1">
          <cell r="A1" t="str">
            <v xml:space="preserve">ACS, State Health Care </v>
          </cell>
        </row>
        <row r="2">
          <cell r="A2" t="str">
            <v>Year 2002 Payroll Forecast</v>
          </cell>
        </row>
        <row r="3">
          <cell r="A3" t="str">
            <v>SDD February</v>
          </cell>
        </row>
        <row r="6">
          <cell r="A6" t="str">
            <v>Name</v>
          </cell>
          <cell r="B6" t="str">
            <v>Cost Center</v>
          </cell>
          <cell r="AC6" t="str">
            <v>Monthly</v>
          </cell>
        </row>
        <row r="7">
          <cell r="B7">
            <v>74009000</v>
          </cell>
          <cell r="C7">
            <v>74024000</v>
          </cell>
          <cell r="D7">
            <v>74024001</v>
          </cell>
          <cell r="E7">
            <v>74025001</v>
          </cell>
          <cell r="F7">
            <v>74025002</v>
          </cell>
          <cell r="G7">
            <v>74032001</v>
          </cell>
          <cell r="H7">
            <v>74025003</v>
          </cell>
          <cell r="I7">
            <v>74033000</v>
          </cell>
          <cell r="J7">
            <v>74033002</v>
          </cell>
          <cell r="K7">
            <v>74011004</v>
          </cell>
          <cell r="L7">
            <v>74011006</v>
          </cell>
          <cell r="M7">
            <v>74060000</v>
          </cell>
          <cell r="N7">
            <v>74070000</v>
          </cell>
          <cell r="O7">
            <v>74070001</v>
          </cell>
          <cell r="P7">
            <v>74070005</v>
          </cell>
          <cell r="Q7">
            <v>76025000</v>
          </cell>
          <cell r="R7">
            <v>74070007</v>
          </cell>
          <cell r="S7">
            <v>76070000</v>
          </cell>
          <cell r="T7">
            <v>74070009</v>
          </cell>
          <cell r="U7">
            <v>74070010</v>
          </cell>
          <cell r="V7">
            <v>74070011</v>
          </cell>
          <cell r="W7">
            <v>74070012</v>
          </cell>
          <cell r="X7">
            <v>74070013</v>
          </cell>
          <cell r="Y7">
            <v>76071000</v>
          </cell>
          <cell r="Z7">
            <v>74070015</v>
          </cell>
          <cell r="AA7" t="str">
            <v>Other</v>
          </cell>
          <cell r="AB7" t="str">
            <v>Total</v>
          </cell>
          <cell r="AC7" t="str">
            <v>Salary</v>
          </cell>
          <cell r="AD7" t="str">
            <v>Edit Check</v>
          </cell>
        </row>
        <row r="8">
          <cell r="A8" t="str">
            <v>AGWU-OKEKE, ANYANSO P.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8750.2000000000007</v>
          </cell>
          <cell r="AD8" t="str">
            <v>Warning</v>
          </cell>
        </row>
        <row r="9">
          <cell r="A9" t="str">
            <v>AKERMAN, DALINDA S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 t="str">
            <v>ALLEN, ALICIA 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30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6300</v>
          </cell>
          <cell r="AC10">
            <v>6300</v>
          </cell>
          <cell r="AD10">
            <v>0</v>
          </cell>
        </row>
        <row r="11">
          <cell r="A11" t="str">
            <v>ALLEN, KAREN S.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8000.0039999999999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8000.0039999999999</v>
          </cell>
          <cell r="AC11">
            <v>8000.0039999999999</v>
          </cell>
          <cell r="AD11">
            <v>0</v>
          </cell>
        </row>
        <row r="12">
          <cell r="A12" t="str">
            <v>ALLEN, SHERYL R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8495.807999999999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8495.8079999999991</v>
          </cell>
          <cell r="AC12">
            <v>8495.8079999999991</v>
          </cell>
          <cell r="AD12">
            <v>0</v>
          </cell>
        </row>
        <row r="13">
          <cell r="A13" t="str">
            <v>ANDREWS, WALTON L.</v>
          </cell>
          <cell r="B13">
            <v>735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350</v>
          </cell>
          <cell r="AC13">
            <v>7350</v>
          </cell>
          <cell r="AD13">
            <v>0</v>
          </cell>
        </row>
        <row r="14">
          <cell r="A14" t="str">
            <v>AYRISS, BRYAN K.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3685.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3685.002</v>
          </cell>
          <cell r="AB14">
            <v>7370.0039999999999</v>
          </cell>
          <cell r="AC14">
            <v>7370.0039999999999</v>
          </cell>
          <cell r="AD14">
            <v>0</v>
          </cell>
        </row>
        <row r="15">
          <cell r="A15" t="str">
            <v>BANDY, ROBERT .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924.996400000000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324.9996000000001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3249.9960000000005</v>
          </cell>
          <cell r="AB15">
            <v>6499.9920000000011</v>
          </cell>
          <cell r="AC15">
            <v>6499.9920000000011</v>
          </cell>
          <cell r="AD15">
            <v>0</v>
          </cell>
        </row>
        <row r="16">
          <cell r="A16" t="str">
            <v>BARTELT, JANELL R.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A17" t="str">
            <v>BASSETT JR, CHARLES D.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610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6100</v>
          </cell>
          <cell r="AC17">
            <v>6100</v>
          </cell>
          <cell r="AD17">
            <v>0</v>
          </cell>
        </row>
        <row r="18">
          <cell r="A18" t="str">
            <v>BASTIDAS, E R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45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9450</v>
          </cell>
          <cell r="AC18">
            <v>9450</v>
          </cell>
          <cell r="AD18">
            <v>0</v>
          </cell>
        </row>
        <row r="19">
          <cell r="A19" t="str">
            <v>BEACHNAU, GREG .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2015.5500000000002</v>
          </cell>
          <cell r="S19">
            <v>6046.650000000000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8062.2000000000007</v>
          </cell>
          <cell r="AC19">
            <v>8062.2000000000007</v>
          </cell>
          <cell r="AD19">
            <v>0</v>
          </cell>
        </row>
        <row r="20">
          <cell r="A20" t="str">
            <v>BEDFORD, THOMAS M.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818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6818</v>
          </cell>
          <cell r="AC20">
            <v>6818</v>
          </cell>
          <cell r="AD20">
            <v>0</v>
          </cell>
        </row>
        <row r="21">
          <cell r="A21" t="str">
            <v>BEIRNES, PAUL D.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5418.0000000000009</v>
          </cell>
          <cell r="AD21" t="str">
            <v>Warning</v>
          </cell>
        </row>
        <row r="22">
          <cell r="A22" t="str">
            <v>BENNETT, REGINA E.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80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4800</v>
          </cell>
          <cell r="AC22">
            <v>4800</v>
          </cell>
          <cell r="AD22">
            <v>0</v>
          </cell>
        </row>
        <row r="23">
          <cell r="A23" t="str">
            <v>BETHANY, PAMELA .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 t="str">
            <v>BETHEL, GENE W.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 t="str">
            <v>BIRKHOLZ, JONATHON D.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6000</v>
          </cell>
          <cell r="AC25">
            <v>6000</v>
          </cell>
          <cell r="AD25">
            <v>0</v>
          </cell>
        </row>
        <row r="26">
          <cell r="A26" t="str">
            <v>BLACK, HARRIET .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600.4000000000005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600.4000000000005</v>
          </cell>
          <cell r="AC26">
            <v>5600.4000000000005</v>
          </cell>
          <cell r="AD26">
            <v>0</v>
          </cell>
        </row>
        <row r="27">
          <cell r="A27" t="str">
            <v>BLACKMON, GREGORY K.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418.243000000000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4418.2430000000004</v>
          </cell>
          <cell r="AC27">
            <v>4418.2430000000004</v>
          </cell>
          <cell r="AD27">
            <v>0</v>
          </cell>
        </row>
        <row r="28">
          <cell r="A28" t="str">
            <v>BLANKENSHIP, DENNIS L.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6200.0039999999999</v>
          </cell>
          <cell r="AA28">
            <v>0</v>
          </cell>
          <cell r="AB28">
            <v>6200.0039999999999</v>
          </cell>
          <cell r="AC28">
            <v>6200.0039999999999</v>
          </cell>
          <cell r="AD28">
            <v>0</v>
          </cell>
        </row>
        <row r="29">
          <cell r="A29" t="str">
            <v>BORER, WILLIAM 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74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39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7800</v>
          </cell>
          <cell r="AC29">
            <v>7800</v>
          </cell>
          <cell r="AD29">
            <v>0</v>
          </cell>
        </row>
        <row r="30">
          <cell r="A30" t="str">
            <v>BRANNON, LATRISHA D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710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7100</v>
          </cell>
          <cell r="AC30">
            <v>7100</v>
          </cell>
          <cell r="AD30">
            <v>0</v>
          </cell>
        </row>
        <row r="31">
          <cell r="A31" t="str">
            <v>BRATTON, KENNETH A.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1140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1400</v>
          </cell>
          <cell r="AC31">
            <v>11400</v>
          </cell>
          <cell r="AD31">
            <v>0</v>
          </cell>
        </row>
        <row r="32">
          <cell r="A32" t="str">
            <v>BRODEUR, RICHARD P.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3500.001000000002</v>
          </cell>
          <cell r="AD32" t="str">
            <v>Warning</v>
          </cell>
        </row>
        <row r="33">
          <cell r="A33" t="str">
            <v>BUEHNER, SAMUEL W.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047.5018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227.5002000000000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2275.002</v>
          </cell>
          <cell r="AB33">
            <v>4550.0039999999999</v>
          </cell>
          <cell r="AC33">
            <v>4550.0039999999999</v>
          </cell>
          <cell r="AD33">
            <v>0</v>
          </cell>
        </row>
        <row r="34">
          <cell r="A34" t="str">
            <v>BUSH, DANA M.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2505.0500000000002</v>
          </cell>
          <cell r="H34">
            <v>0</v>
          </cell>
          <cell r="I34">
            <v>0</v>
          </cell>
          <cell r="J34">
            <v>0</v>
          </cell>
          <cell r="K34">
            <v>2505.05000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5010.1000000000004</v>
          </cell>
          <cell r="AC34">
            <v>5010.1000000000004</v>
          </cell>
          <cell r="AD34">
            <v>0</v>
          </cell>
        </row>
        <row r="35">
          <cell r="A35" t="str">
            <v>CAILLE, JANET .</v>
          </cell>
          <cell r="B35">
            <v>0</v>
          </cell>
          <cell r="C35">
            <v>0</v>
          </cell>
          <cell r="D35">
            <v>0</v>
          </cell>
          <cell r="E35">
            <v>6399.996000000000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6399.9960000000001</v>
          </cell>
          <cell r="AC35">
            <v>6399.9960000000001</v>
          </cell>
          <cell r="AD35">
            <v>0</v>
          </cell>
        </row>
        <row r="36">
          <cell r="A36" t="str">
            <v>CALHOUN, SYLVIA J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6000.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6000.1</v>
          </cell>
          <cell r="AC36">
            <v>6000.1</v>
          </cell>
          <cell r="AD36">
            <v>0</v>
          </cell>
        </row>
        <row r="37">
          <cell r="A37" t="str">
            <v>CAMPBELL, ANNE G.</v>
          </cell>
          <cell r="B37">
            <v>0</v>
          </cell>
          <cell r="C37">
            <v>0</v>
          </cell>
          <cell r="D37">
            <v>2375.001000000000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2375.0010000000002</v>
          </cell>
          <cell r="R37">
            <v>0</v>
          </cell>
          <cell r="S37">
            <v>4750.002000000000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9500.0040000000008</v>
          </cell>
          <cell r="AC37">
            <v>9500.0040000000008</v>
          </cell>
          <cell r="AD37">
            <v>0</v>
          </cell>
        </row>
        <row r="38">
          <cell r="A38" t="str">
            <v>CARLEY, JOSEPH R.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4197.29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220.91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4418.2</v>
          </cell>
          <cell r="AC38">
            <v>4418.2</v>
          </cell>
          <cell r="AD38">
            <v>0</v>
          </cell>
        </row>
        <row r="39">
          <cell r="A39" t="str">
            <v>COACHMAN JR, SAMUEL A.</v>
          </cell>
          <cell r="B39">
            <v>63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6300</v>
          </cell>
          <cell r="AC39">
            <v>6300</v>
          </cell>
          <cell r="AD39">
            <v>0</v>
          </cell>
        </row>
        <row r="40">
          <cell r="A40" t="str">
            <v>COLLIER, ARCHIE L.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7072.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7072.5</v>
          </cell>
          <cell r="AC40">
            <v>7072.5</v>
          </cell>
          <cell r="AD40">
            <v>0</v>
          </cell>
        </row>
        <row r="41">
          <cell r="A41" t="str">
            <v>COLLINS, EDWIN J.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6499.992000000001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6499.9920000000011</v>
          </cell>
          <cell r="AC41">
            <v>6499.9920000000011</v>
          </cell>
          <cell r="AD41">
            <v>0</v>
          </cell>
        </row>
        <row r="42">
          <cell r="A42" t="str">
            <v>CONLEY, APRIL L.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6600</v>
          </cell>
          <cell r="AD42" t="str">
            <v>Warning</v>
          </cell>
        </row>
        <row r="43">
          <cell r="A43" t="str">
            <v>CONNELL, JAMES M.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630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6300</v>
          </cell>
          <cell r="AC43">
            <v>6300</v>
          </cell>
          <cell r="AD43">
            <v>0</v>
          </cell>
        </row>
        <row r="44">
          <cell r="A44" t="str">
            <v>CONOLLY, DENNIS M.</v>
          </cell>
          <cell r="B44">
            <v>765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7650</v>
          </cell>
          <cell r="AC44">
            <v>7650</v>
          </cell>
          <cell r="AD44">
            <v>0</v>
          </cell>
        </row>
        <row r="45">
          <cell r="A45" t="str">
            <v>COOKE, SUSAN .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801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8018</v>
          </cell>
          <cell r="AC45">
            <v>8018</v>
          </cell>
          <cell r="AD45">
            <v>0</v>
          </cell>
        </row>
        <row r="46">
          <cell r="A46" t="str">
            <v>CORDELL, BREE ANNE K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4718.0000000000009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4718.0000000000009</v>
          </cell>
          <cell r="AC46">
            <v>4718.0000000000009</v>
          </cell>
          <cell r="AD46">
            <v>0</v>
          </cell>
        </row>
        <row r="47">
          <cell r="A47" t="str">
            <v>COUGHTRY, RICHARD J.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6800.100000000001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6800.1000000000013</v>
          </cell>
          <cell r="AC47">
            <v>6800.1000000000013</v>
          </cell>
          <cell r="AD47">
            <v>0</v>
          </cell>
        </row>
        <row r="48">
          <cell r="A48" t="str">
            <v>CUNNINGHAM, TERRY L.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5818.0000000000009</v>
          </cell>
          <cell r="AD48" t="str">
            <v>Warning</v>
          </cell>
        </row>
        <row r="49">
          <cell r="A49" t="str">
            <v>CUNNINGHAM, TIFFANI 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3118</v>
          </cell>
          <cell r="AD49" t="str">
            <v>Warning</v>
          </cell>
        </row>
        <row r="50">
          <cell r="A50" t="str">
            <v>CURLEY, ROSEMARY L.</v>
          </cell>
          <cell r="B50">
            <v>660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6600</v>
          </cell>
          <cell r="AC50">
            <v>6600</v>
          </cell>
          <cell r="AD50">
            <v>0</v>
          </cell>
        </row>
        <row r="51">
          <cell r="A51" t="str">
            <v>DANA, GREGG B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9350.004000000000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9350.0040000000008</v>
          </cell>
          <cell r="AC51">
            <v>9350.0040000000008</v>
          </cell>
          <cell r="AD51">
            <v>0</v>
          </cell>
        </row>
        <row r="52">
          <cell r="A52" t="str">
            <v>DANIELSON, DAVID C.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6099.9960000000001</v>
          </cell>
          <cell r="AB52">
            <v>6099.9960000000001</v>
          </cell>
          <cell r="AC52">
            <v>6099.9960000000001</v>
          </cell>
          <cell r="AD52">
            <v>0</v>
          </cell>
        </row>
        <row r="53">
          <cell r="A53" t="str">
            <v>DAVIS JR, RALPH W.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5619.9960000000001</v>
          </cell>
          <cell r="AD53" t="str">
            <v>Warning</v>
          </cell>
        </row>
        <row r="54">
          <cell r="A54" t="str">
            <v>DEVOLITES, PHILIP J.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922.494000000000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2307.498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9229.9920000000002</v>
          </cell>
          <cell r="AC54">
            <v>9229.9920000000002</v>
          </cell>
          <cell r="AD54">
            <v>0</v>
          </cell>
        </row>
        <row r="55">
          <cell r="A55" t="str">
            <v>DINH, KIM Q.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3600</v>
          </cell>
          <cell r="H55">
            <v>0</v>
          </cell>
          <cell r="I55">
            <v>0</v>
          </cell>
          <cell r="J55">
            <v>0</v>
          </cell>
          <cell r="K55">
            <v>360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7200</v>
          </cell>
          <cell r="AC55">
            <v>7200</v>
          </cell>
          <cell r="AD55">
            <v>0</v>
          </cell>
        </row>
        <row r="56">
          <cell r="A56" t="str">
            <v>DIXON, BYRON J.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34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5340</v>
          </cell>
          <cell r="AC56">
            <v>5340</v>
          </cell>
          <cell r="AD56">
            <v>0</v>
          </cell>
        </row>
        <row r="57">
          <cell r="A57" t="str">
            <v>DIXON, DEBRA 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6999.9960000000001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999.9960000000001</v>
          </cell>
          <cell r="AC57">
            <v>6999.9960000000001</v>
          </cell>
          <cell r="AD57">
            <v>0</v>
          </cell>
        </row>
        <row r="58">
          <cell r="A58" t="str">
            <v>DOMINGUEZ, GERALDINE A.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418.243000000000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4418.2430000000004</v>
          </cell>
          <cell r="AC58">
            <v>4418.2430000000004</v>
          </cell>
          <cell r="AD58">
            <v>0</v>
          </cell>
        </row>
        <row r="59">
          <cell r="A59" t="str">
            <v>DONAHUE, HEATHER L.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7220.095000000001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380.0050000000001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7600.1000000000013</v>
          </cell>
          <cell r="AC59">
            <v>7600.1000000000013</v>
          </cell>
          <cell r="AD59">
            <v>0</v>
          </cell>
        </row>
        <row r="60">
          <cell r="A60" t="str">
            <v>DREWRY, MICHAEL F.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 t="str">
            <v>DUMAS, DEBRA A.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8018</v>
          </cell>
          <cell r="AD61" t="str">
            <v>Warning</v>
          </cell>
        </row>
        <row r="62">
          <cell r="A62" t="str">
            <v>ELLSWORTH, TADD K.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6000</v>
          </cell>
          <cell r="AD62" t="str">
            <v>Warning</v>
          </cell>
        </row>
        <row r="63">
          <cell r="A63" t="str">
            <v>FARRAGH, VIKKI D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 t="str">
            <v>FARRELL, ANTHONY J.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6318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6318</v>
          </cell>
          <cell r="AC64">
            <v>6318</v>
          </cell>
          <cell r="AD64">
            <v>0</v>
          </cell>
        </row>
        <row r="65">
          <cell r="A65" t="str">
            <v>FERGUSON, MALCOLM L.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909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3909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7818</v>
          </cell>
          <cell r="AC65">
            <v>7818</v>
          </cell>
          <cell r="AD65">
            <v>0</v>
          </cell>
        </row>
        <row r="66">
          <cell r="A66" t="str">
            <v>FLEMING, RAYMOND E.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6000.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6000.1</v>
          </cell>
          <cell r="AC66">
            <v>6000.1</v>
          </cell>
          <cell r="AD66">
            <v>0</v>
          </cell>
        </row>
        <row r="67">
          <cell r="A67" t="str">
            <v>FLORES, ELIZABETH S.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 t="str">
            <v>FLOYD, SANDI B.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6999.996000000000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6999.9960000000001</v>
          </cell>
          <cell r="AC68">
            <v>6999.9960000000001</v>
          </cell>
          <cell r="AD68">
            <v>0</v>
          </cell>
        </row>
        <row r="69">
          <cell r="A69" t="str">
            <v>FREDE, GERALD L.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75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5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9000</v>
          </cell>
          <cell r="AC69">
            <v>9000</v>
          </cell>
          <cell r="AD69">
            <v>0</v>
          </cell>
        </row>
        <row r="70">
          <cell r="A70" t="str">
            <v>FRIEDLANDER, PAMELA A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3047.2000000000003</v>
          </cell>
          <cell r="Z70">
            <v>0</v>
          </cell>
          <cell r="AA70">
            <v>0</v>
          </cell>
          <cell r="AB70">
            <v>3047.2000000000003</v>
          </cell>
          <cell r="AC70">
            <v>3047.2000000000003</v>
          </cell>
          <cell r="AD70">
            <v>0</v>
          </cell>
        </row>
        <row r="71">
          <cell r="A71" t="str">
            <v>GALLOWAY, NEIL C.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0400.003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10400.003999999999</v>
          </cell>
          <cell r="AC71">
            <v>10400.003999999999</v>
          </cell>
          <cell r="AD71">
            <v>0</v>
          </cell>
        </row>
        <row r="72">
          <cell r="A72" t="str">
            <v>GANDIKOTA, SATYA V.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1962.5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5887.5029999999997</v>
          </cell>
          <cell r="AB72">
            <v>7850.0039999999999</v>
          </cell>
          <cell r="AC72">
            <v>7850.0039999999999</v>
          </cell>
          <cell r="AD72">
            <v>0</v>
          </cell>
        </row>
        <row r="73">
          <cell r="A73" t="str">
            <v>GARRISON, STEVEN B.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456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24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4800</v>
          </cell>
          <cell r="AC73">
            <v>4800</v>
          </cell>
          <cell r="AD73">
            <v>0</v>
          </cell>
        </row>
        <row r="74">
          <cell r="A74" t="str">
            <v>GILL, KIRTAN K.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 t="str">
            <v>GILLIATT, DOUGLAS .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924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240</v>
          </cell>
          <cell r="AC75">
            <v>9240</v>
          </cell>
          <cell r="AD75">
            <v>0</v>
          </cell>
        </row>
        <row r="76">
          <cell r="A76" t="str">
            <v>GILLS, JOHN E.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6399.996000000000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6399.9960000000001</v>
          </cell>
          <cell r="AC76">
            <v>6399.9960000000001</v>
          </cell>
          <cell r="AD76">
            <v>0</v>
          </cell>
        </row>
        <row r="77">
          <cell r="A77" t="str">
            <v>GRANT, KEVIN L.</v>
          </cell>
          <cell r="B77">
            <v>6518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6518</v>
          </cell>
          <cell r="AC77">
            <v>6518</v>
          </cell>
          <cell r="AD77">
            <v>0</v>
          </cell>
        </row>
        <row r="78">
          <cell r="A78" t="str">
            <v>GROSSMAN, ROSLYN C.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750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7500</v>
          </cell>
          <cell r="AC78">
            <v>7500</v>
          </cell>
          <cell r="AD78">
            <v>0</v>
          </cell>
        </row>
        <row r="79">
          <cell r="A79" t="str">
            <v>HAGEN, JAMES E.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3949.998</v>
          </cell>
          <cell r="G79">
            <v>3949.998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7899.9960000000001</v>
          </cell>
          <cell r="AC79">
            <v>7899.9960000000001</v>
          </cell>
          <cell r="AD79">
            <v>0</v>
          </cell>
        </row>
        <row r="80">
          <cell r="A80" t="str">
            <v>HAMILTON, YVONNE L.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2967.310800000000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329.70120000000003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3297.0120000000002</v>
          </cell>
          <cell r="AB80">
            <v>6594.0240000000003</v>
          </cell>
          <cell r="AC80">
            <v>6594.0240000000003</v>
          </cell>
          <cell r="AD80">
            <v>0</v>
          </cell>
        </row>
        <row r="81">
          <cell r="A81" t="str">
            <v>HART, ROSS B.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 t="str">
            <v>HEIDISH, JESSICA L.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 t="str">
            <v>HENDRIX, WALTER J.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4500.100000000000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4500.1000000000004</v>
          </cell>
          <cell r="AC83">
            <v>4500.1000000000004</v>
          </cell>
          <cell r="AD83">
            <v>0</v>
          </cell>
        </row>
        <row r="84">
          <cell r="A84" t="str">
            <v>HENSON, HOMER L.</v>
          </cell>
          <cell r="B84">
            <v>660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6600</v>
          </cell>
          <cell r="AC84">
            <v>6600</v>
          </cell>
          <cell r="AD84">
            <v>0</v>
          </cell>
        </row>
        <row r="85">
          <cell r="A85" t="str">
            <v>HERRON, CHRISTINA S.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009.0000000000005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2009.0000000000005</v>
          </cell>
          <cell r="AC85">
            <v>4018.0000000000009</v>
          </cell>
          <cell r="AD85" t="str">
            <v>Warning</v>
          </cell>
        </row>
        <row r="86">
          <cell r="A86" t="str">
            <v>HERSETH, BRIAN D.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A87" t="str">
            <v>HESTER, RHONDA C.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4193.1000000000004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465.90000000000003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4659</v>
          </cell>
          <cell r="AB87">
            <v>9318</v>
          </cell>
          <cell r="AC87">
            <v>9318</v>
          </cell>
          <cell r="AD87">
            <v>0</v>
          </cell>
        </row>
        <row r="88">
          <cell r="A88" t="str">
            <v>HEYER, EDWIN E.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400.9000000000000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7617.0999999999995</v>
          </cell>
          <cell r="AB88">
            <v>8017.9999999999991</v>
          </cell>
          <cell r="AC88">
            <v>8018</v>
          </cell>
          <cell r="AD88">
            <v>0</v>
          </cell>
        </row>
        <row r="89">
          <cell r="A89" t="str">
            <v>HIATT, SEAN M.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6600.2039999999997</v>
          </cell>
          <cell r="AA89">
            <v>0</v>
          </cell>
          <cell r="AB89">
            <v>6600.2039999999997</v>
          </cell>
          <cell r="AC89">
            <v>6600.2039999999997</v>
          </cell>
          <cell r="AD89">
            <v>0</v>
          </cell>
        </row>
        <row r="90">
          <cell r="A90" t="str">
            <v>HICKS, THELMA M.</v>
          </cell>
          <cell r="B90">
            <v>849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8490</v>
          </cell>
          <cell r="AC90">
            <v>8490</v>
          </cell>
          <cell r="AD90">
            <v>0</v>
          </cell>
        </row>
        <row r="91">
          <cell r="A91" t="str">
            <v>HILL, ROBERT .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6199.9920000000002</v>
          </cell>
          <cell r="AD91" t="str">
            <v>Warning</v>
          </cell>
        </row>
        <row r="92">
          <cell r="A92" t="str">
            <v>HILLMAN, DALE A.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8018</v>
          </cell>
          <cell r="AD92" t="str">
            <v>Warning</v>
          </cell>
        </row>
        <row r="93">
          <cell r="A93" t="str">
            <v>HILLMANN, JENNIFER A.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2999.9970000000003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199.99980000000005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799.9992000000002</v>
          </cell>
          <cell r="AB93">
            <v>3999.9960000000005</v>
          </cell>
          <cell r="AC93">
            <v>3999.9960000000005</v>
          </cell>
          <cell r="AD93">
            <v>0</v>
          </cell>
        </row>
        <row r="94">
          <cell r="A94" t="str">
            <v>HISER, ERIK S.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 t="str">
            <v>HOOTS III, WILLIAM F.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561.900000000000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6561.9000000000005</v>
          </cell>
          <cell r="AC95">
            <v>6561.9000000000005</v>
          </cell>
          <cell r="AD95">
            <v>0</v>
          </cell>
        </row>
        <row r="96">
          <cell r="A96" t="str">
            <v>HOUG, DAVID .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5500.0079999999998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5500.0079999999998</v>
          </cell>
          <cell r="AC96">
            <v>5500.0079999999998</v>
          </cell>
          <cell r="AD96">
            <v>0</v>
          </cell>
        </row>
        <row r="97">
          <cell r="A97" t="str">
            <v>HOWARD, JOHN K.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 t="str">
            <v>HOWSER, LAWRENCE E.</v>
          </cell>
          <cell r="B98">
            <v>7400.0039999999999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7400.0039999999999</v>
          </cell>
          <cell r="AC98">
            <v>7400.0039999999999</v>
          </cell>
          <cell r="AD98">
            <v>0</v>
          </cell>
        </row>
        <row r="99">
          <cell r="A99" t="str">
            <v>HUBBELL, DEAN M.</v>
          </cell>
          <cell r="B99">
            <v>621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6210</v>
          </cell>
          <cell r="AC99">
            <v>6210</v>
          </cell>
          <cell r="AD99">
            <v>0</v>
          </cell>
        </row>
        <row r="100">
          <cell r="A100" t="str">
            <v>HUGHES, KIMBERLY .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 t="str">
            <v>HUONG, IRENE G.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823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8235</v>
          </cell>
          <cell r="AC101">
            <v>8235</v>
          </cell>
          <cell r="AD101">
            <v>0</v>
          </cell>
        </row>
        <row r="102">
          <cell r="A102" t="str">
            <v>INAGANTI, LAKSHMI R.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6399.9960000000001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6399.9960000000001</v>
          </cell>
          <cell r="AC102">
            <v>6399.9960000000001</v>
          </cell>
          <cell r="AD102">
            <v>0</v>
          </cell>
        </row>
        <row r="103">
          <cell r="A103" t="str">
            <v>ISHIKAWA, JENNY K.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675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6750</v>
          </cell>
          <cell r="AC103">
            <v>6750</v>
          </cell>
          <cell r="AD103">
            <v>0</v>
          </cell>
        </row>
        <row r="104">
          <cell r="A104" t="str">
            <v>JACKSON, ERNEST A.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674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355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7100</v>
          </cell>
          <cell r="AC104">
            <v>7100</v>
          </cell>
          <cell r="AD104">
            <v>0</v>
          </cell>
        </row>
        <row r="105">
          <cell r="A105" t="str">
            <v>JENNINGS, GAIL E.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879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8790</v>
          </cell>
          <cell r="AC105">
            <v>8790</v>
          </cell>
          <cell r="AD105">
            <v>0</v>
          </cell>
        </row>
        <row r="106">
          <cell r="A106" t="str">
            <v>JONES JR, CAPAS M.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212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12120</v>
          </cell>
          <cell r="AC106">
            <v>12120</v>
          </cell>
          <cell r="AD106">
            <v>0</v>
          </cell>
        </row>
        <row r="107">
          <cell r="A107" t="str">
            <v>JONES, KELLY N.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3999.996000000000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3999.9960000000005</v>
          </cell>
          <cell r="AC107">
            <v>3999.9960000000005</v>
          </cell>
          <cell r="AD107">
            <v>0</v>
          </cell>
        </row>
        <row r="108">
          <cell r="A108" t="str">
            <v>JONES, MARY .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8320</v>
          </cell>
          <cell r="AD108" t="str">
            <v>Warning</v>
          </cell>
        </row>
        <row r="109">
          <cell r="A109" t="str">
            <v>JOURDAIN, MICHELLE C.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4899.9960000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4899.9960000000001</v>
          </cell>
          <cell r="AC109">
            <v>4899.9960000000001</v>
          </cell>
          <cell r="AD109">
            <v>0</v>
          </cell>
        </row>
        <row r="110">
          <cell r="A110" t="str">
            <v>JUDD, JOHN A.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740.00040000000001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740.00040000000001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5920.0032000000001</v>
          </cell>
          <cell r="AB110">
            <v>7400.0039999999999</v>
          </cell>
          <cell r="AC110">
            <v>7400.0039999999999</v>
          </cell>
          <cell r="AD110">
            <v>0</v>
          </cell>
        </row>
        <row r="111">
          <cell r="A111" t="str">
            <v>KARNOWSKI, GALE D.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660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6600</v>
          </cell>
          <cell r="AC111">
            <v>6600</v>
          </cell>
          <cell r="AD111">
            <v>0</v>
          </cell>
        </row>
        <row r="112">
          <cell r="A112" t="str">
            <v>KEENE, BARBARA J.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756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7560</v>
          </cell>
          <cell r="AC112">
            <v>7560</v>
          </cell>
          <cell r="AD112">
            <v>0</v>
          </cell>
        </row>
        <row r="113">
          <cell r="A113" t="str">
            <v>KELLOGG, SCOTT A.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3381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338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6762</v>
          </cell>
          <cell r="AC113">
            <v>6762</v>
          </cell>
          <cell r="AD113">
            <v>0</v>
          </cell>
        </row>
        <row r="114">
          <cell r="A114" t="str">
            <v>KEMP, LARRY E.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6300.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6300.1</v>
          </cell>
          <cell r="AC114">
            <v>6300.1</v>
          </cell>
          <cell r="AD114">
            <v>0</v>
          </cell>
        </row>
        <row r="115">
          <cell r="A115" t="str">
            <v>KERKES, JOHN D.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475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4750</v>
          </cell>
          <cell r="AC115">
            <v>4750</v>
          </cell>
          <cell r="AD115">
            <v>0</v>
          </cell>
        </row>
        <row r="116">
          <cell r="A116" t="str">
            <v>KILMER, NANCY L.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450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4500</v>
          </cell>
          <cell r="AC116">
            <v>4500</v>
          </cell>
          <cell r="AD116">
            <v>0</v>
          </cell>
        </row>
        <row r="117">
          <cell r="A117" t="str">
            <v>KIMERY, MICHAEL P.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 t="str">
            <v>KING, ERNEST M.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1008.9996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2522.4989999999998</v>
          </cell>
          <cell r="L118">
            <v>0</v>
          </cell>
          <cell r="M118">
            <v>3531.4985999999994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3026.9987999999998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10089.995999999999</v>
          </cell>
          <cell r="AC118">
            <v>10089.995999999999</v>
          </cell>
          <cell r="AD118">
            <v>0</v>
          </cell>
        </row>
        <row r="119">
          <cell r="A119" t="str">
            <v>KINLEY, TERESA M.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7718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7718</v>
          </cell>
          <cell r="AC119">
            <v>7718</v>
          </cell>
          <cell r="AD119">
            <v>0</v>
          </cell>
        </row>
        <row r="120">
          <cell r="A120" t="str">
            <v>KLANG, JEFFREY A.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8899.9920000000002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8899.9920000000002</v>
          </cell>
          <cell r="AC120">
            <v>8899.9920000000002</v>
          </cell>
          <cell r="AD120">
            <v>0</v>
          </cell>
        </row>
        <row r="121">
          <cell r="A121" t="str">
            <v>KNAPP, ROBERT J.</v>
          </cell>
          <cell r="B121">
            <v>7018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7018</v>
          </cell>
          <cell r="AC121">
            <v>7018</v>
          </cell>
          <cell r="AD121">
            <v>0</v>
          </cell>
        </row>
        <row r="122">
          <cell r="A122" t="str">
            <v>KRAFT, JILL E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6500.003999999999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6500.0039999999999</v>
          </cell>
          <cell r="AC122">
            <v>6500.0039999999999</v>
          </cell>
          <cell r="AD122">
            <v>0</v>
          </cell>
        </row>
        <row r="123">
          <cell r="A123" t="str">
            <v>KRULL, DANIEL A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3600.1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3600.1</v>
          </cell>
          <cell r="AC123">
            <v>3600.1</v>
          </cell>
          <cell r="AD123">
            <v>0</v>
          </cell>
        </row>
        <row r="124">
          <cell r="A124" t="str">
            <v>KUPERMAN, OLGA 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4999.9920000000002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999.9920000000002</v>
          </cell>
          <cell r="AC124">
            <v>4999.9920000000002</v>
          </cell>
          <cell r="AD124">
            <v>0</v>
          </cell>
        </row>
        <row r="125">
          <cell r="A125" t="str">
            <v>KURZ, AARON J.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6861.9120000000003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6861.9120000000003</v>
          </cell>
          <cell r="AC125">
            <v>6861.9120000000003</v>
          </cell>
          <cell r="AD125">
            <v>0</v>
          </cell>
        </row>
        <row r="126">
          <cell r="A126" t="str">
            <v>LANG, STEVEN T.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418.2430000000004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4418.2430000000004</v>
          </cell>
          <cell r="AC126">
            <v>4418.2430000000004</v>
          </cell>
          <cell r="AD126">
            <v>0</v>
          </cell>
        </row>
        <row r="127">
          <cell r="A127" t="str">
            <v>LARSON, MARY A.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 t="str">
            <v>LEE, GARY E.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9018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9018</v>
          </cell>
          <cell r="AC128">
            <v>9018</v>
          </cell>
          <cell r="AD128">
            <v>0</v>
          </cell>
        </row>
        <row r="129">
          <cell r="A129" t="str">
            <v>LEWIS, BRETT A.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6999.9960000000001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6999.9960000000001</v>
          </cell>
          <cell r="AC129">
            <v>6999.9960000000001</v>
          </cell>
          <cell r="AD129">
            <v>0</v>
          </cell>
        </row>
        <row r="130">
          <cell r="A130" t="str">
            <v>LIBERTY, KENNETH J.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560.03</v>
          </cell>
          <cell r="L130">
            <v>1040.0200000000002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2080.0400000000004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3120.06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2600.0500000000002</v>
          </cell>
          <cell r="AB130">
            <v>10400.200000000001</v>
          </cell>
          <cell r="AC130">
            <v>10400.200000000001</v>
          </cell>
          <cell r="AD130">
            <v>0</v>
          </cell>
        </row>
        <row r="131">
          <cell r="A131" t="str">
            <v>LIN, LAWRENCE S.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710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100</v>
          </cell>
          <cell r="AC131">
            <v>7100</v>
          </cell>
          <cell r="AD131">
            <v>0</v>
          </cell>
        </row>
        <row r="132">
          <cell r="A132" t="str">
            <v>LINDQUIST, LAURA E.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 t="str">
            <v>LISTUG, GARY R.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8000.00399999999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8000.0039999999999</v>
          </cell>
          <cell r="AC133">
            <v>8000.0039999999999</v>
          </cell>
          <cell r="AD133">
            <v>0</v>
          </cell>
        </row>
        <row r="134">
          <cell r="A134" t="str">
            <v>LOQUAI, JAMES S.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14309.992999999999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14309.992999999999</v>
          </cell>
          <cell r="AC134">
            <v>14309.992999999999</v>
          </cell>
          <cell r="AD134">
            <v>0</v>
          </cell>
        </row>
        <row r="135">
          <cell r="A135" t="str">
            <v>LOSIN, DAVID S.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510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5100</v>
          </cell>
          <cell r="AC135">
            <v>5100</v>
          </cell>
          <cell r="AD135">
            <v>0</v>
          </cell>
        </row>
        <row r="136">
          <cell r="A136" t="str">
            <v>LOUIE, DEBRA S.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3199.9970000000003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3199.9970000000003</v>
          </cell>
          <cell r="AC136">
            <v>3199.9970000000003</v>
          </cell>
          <cell r="AD136">
            <v>0</v>
          </cell>
        </row>
        <row r="137">
          <cell r="A137" t="str">
            <v>LUEHRING, MICHAEL D.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5865.804000000000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5865.8040000000001</v>
          </cell>
          <cell r="AC137">
            <v>5865.8040000000001</v>
          </cell>
          <cell r="AD137">
            <v>0</v>
          </cell>
        </row>
        <row r="138">
          <cell r="A138" t="str">
            <v>LUSK, DOUGLAS M.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6518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6518</v>
          </cell>
          <cell r="AC138">
            <v>6518</v>
          </cell>
          <cell r="AD138">
            <v>0</v>
          </cell>
        </row>
        <row r="139">
          <cell r="A139" t="str">
            <v>MARCUM, DENNIS .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7617.0999999999995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400.90000000000003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8017.9999999999991</v>
          </cell>
          <cell r="AC139">
            <v>8018</v>
          </cell>
          <cell r="AD139">
            <v>0</v>
          </cell>
        </row>
        <row r="140">
          <cell r="A140" t="str">
            <v>MARKER, TODD A.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9999.995999999999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9999.9959999999992</v>
          </cell>
          <cell r="AC140">
            <v>9999.9959999999992</v>
          </cell>
          <cell r="AD140">
            <v>0</v>
          </cell>
        </row>
        <row r="141">
          <cell r="A141" t="str">
            <v>MARLER, TIMOTHY A.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526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585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850</v>
          </cell>
          <cell r="AC141">
            <v>5850</v>
          </cell>
          <cell r="AD141">
            <v>0</v>
          </cell>
        </row>
        <row r="142">
          <cell r="A142" t="str">
            <v>MARSHALL, STEVEN H.</v>
          </cell>
          <cell r="B142">
            <v>750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7500</v>
          </cell>
          <cell r="AC142">
            <v>7500</v>
          </cell>
          <cell r="AD142">
            <v>0</v>
          </cell>
        </row>
        <row r="143">
          <cell r="A143" t="str">
            <v>MCCANDLISH, JOHN G.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315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270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3150</v>
          </cell>
          <cell r="AB143">
            <v>9000</v>
          </cell>
          <cell r="AC143">
            <v>9000</v>
          </cell>
          <cell r="AD143">
            <v>0</v>
          </cell>
        </row>
        <row r="144">
          <cell r="A144" t="str">
            <v>MCDANIEL, WILLIAM S.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 t="str">
            <v>MCDONALD, ASHLEY .</v>
          </cell>
          <cell r="B145">
            <v>6999.9960000000001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6999.9960000000001</v>
          </cell>
          <cell r="AC145">
            <v>6999.9960000000001</v>
          </cell>
          <cell r="AD145">
            <v>0</v>
          </cell>
        </row>
        <row r="146">
          <cell r="A146" t="str">
            <v>MCGRAW, MARY M.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 t="str">
            <v>MCINTOSH, BARBARA J.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286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860</v>
          </cell>
          <cell r="AC147">
            <v>2860</v>
          </cell>
          <cell r="AD147">
            <v>0</v>
          </cell>
        </row>
        <row r="148">
          <cell r="A148" t="str">
            <v>MENNING, KAREN L.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3577.6</v>
          </cell>
          <cell r="Z148">
            <v>0</v>
          </cell>
          <cell r="AA148">
            <v>0</v>
          </cell>
          <cell r="AB148">
            <v>3577.6</v>
          </cell>
          <cell r="AC148">
            <v>3577.6</v>
          </cell>
          <cell r="AD148">
            <v>0</v>
          </cell>
        </row>
        <row r="149">
          <cell r="A149" t="str">
            <v>MEYER, VICKI L.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701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7018</v>
          </cell>
          <cell r="AC149">
            <v>7018</v>
          </cell>
          <cell r="AD149">
            <v>0</v>
          </cell>
        </row>
        <row r="150">
          <cell r="A150" t="str">
            <v>MICHAEL, LESLIE S.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6639.9960000000001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6639.9960000000001</v>
          </cell>
          <cell r="AC150">
            <v>6639.9960000000001</v>
          </cell>
          <cell r="AD150">
            <v>0</v>
          </cell>
        </row>
        <row r="151">
          <cell r="A151" t="str">
            <v>MIHELICK, SUSAN K.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4569.9960000000001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4569.9960000000001</v>
          </cell>
          <cell r="AC151">
            <v>4569.9960000000001</v>
          </cell>
          <cell r="AD151">
            <v>0</v>
          </cell>
        </row>
        <row r="152">
          <cell r="A152" t="str">
            <v>MILLER, VERNA C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649.9961999999996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349.99980000000005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999.9959999999992</v>
          </cell>
          <cell r="AC152">
            <v>6999.9960000000001</v>
          </cell>
          <cell r="AD152">
            <v>0</v>
          </cell>
        </row>
        <row r="153">
          <cell r="A153" t="str">
            <v>MILLIGAN, BETH L.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8349.9959999999992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8349.9959999999992</v>
          </cell>
          <cell r="AC153">
            <v>8349.9959999999992</v>
          </cell>
          <cell r="AD153">
            <v>0</v>
          </cell>
        </row>
        <row r="154">
          <cell r="A154" t="str">
            <v>MINOR, DORIS C.</v>
          </cell>
          <cell r="B154">
            <v>5499.9960000000001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5499.9960000000001</v>
          </cell>
          <cell r="AC154">
            <v>5499.9960000000001</v>
          </cell>
          <cell r="AD154">
            <v>0</v>
          </cell>
        </row>
        <row r="155">
          <cell r="A155" t="str">
            <v>MIRRO, CHRISTOPHER S.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8749.9920000000002</v>
          </cell>
          <cell r="Y155">
            <v>0</v>
          </cell>
          <cell r="Z155">
            <v>0</v>
          </cell>
          <cell r="AA155">
            <v>0</v>
          </cell>
          <cell r="AB155">
            <v>8749.9920000000002</v>
          </cell>
          <cell r="AC155">
            <v>8749.9920000000002</v>
          </cell>
          <cell r="AD155">
            <v>0</v>
          </cell>
        </row>
        <row r="156">
          <cell r="A156" t="str">
            <v>MIRYALA, VENU .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7018</v>
          </cell>
          <cell r="AB156">
            <v>7018</v>
          </cell>
          <cell r="AC156">
            <v>7018</v>
          </cell>
          <cell r="AD156">
            <v>0</v>
          </cell>
        </row>
        <row r="157">
          <cell r="A157" t="str">
            <v>MOEN, JOHN F.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 t="str">
            <v>MONTES, CYNTHIA K.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 t="str">
            <v>MOODY, CARL N.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 t="str">
            <v>MOORE, ELIZABETH W.</v>
          </cell>
          <cell r="B160">
            <v>969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9690</v>
          </cell>
          <cell r="AC160">
            <v>9690</v>
          </cell>
          <cell r="AD160">
            <v>0</v>
          </cell>
        </row>
        <row r="161">
          <cell r="A161" t="str">
            <v>MORRISON, WILLIAM D.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654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6540</v>
          </cell>
          <cell r="AC161">
            <v>6540</v>
          </cell>
          <cell r="AD161">
            <v>0</v>
          </cell>
        </row>
        <row r="162">
          <cell r="A162" t="str">
            <v>MOSS, CARRIE .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6999.9960000000001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6999.9960000000001</v>
          </cell>
          <cell r="AC162">
            <v>6999.9960000000001</v>
          </cell>
          <cell r="AD162">
            <v>0</v>
          </cell>
        </row>
        <row r="163">
          <cell r="A163" t="str">
            <v>MUNK, JAMES D.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5139.9960000000001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5139.9960000000001</v>
          </cell>
          <cell r="AC163">
            <v>5139.9960000000001</v>
          </cell>
          <cell r="AD163">
            <v>0</v>
          </cell>
        </row>
        <row r="164">
          <cell r="A164" t="str">
            <v>MURPHY, SHANNON M.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3310.8000000000006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2207.2000000000003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5518.0000000000009</v>
          </cell>
          <cell r="AC164">
            <v>5518.0000000000009</v>
          </cell>
          <cell r="AD164">
            <v>0</v>
          </cell>
        </row>
        <row r="165">
          <cell r="A165" t="str">
            <v>MURRAY, BETHANY R.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4018.0000000000009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4018.0000000000009</v>
          </cell>
          <cell r="AC165">
            <v>4018.0000000000009</v>
          </cell>
          <cell r="AD165">
            <v>0</v>
          </cell>
        </row>
        <row r="166">
          <cell r="A166" t="str">
            <v>NAEGLE, JOHN M.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556.9998000000000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8354.9970000000012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2227.9992000000002</v>
          </cell>
          <cell r="AB166">
            <v>11139.996000000001</v>
          </cell>
          <cell r="AC166">
            <v>11139.996000000001</v>
          </cell>
          <cell r="AD166">
            <v>0</v>
          </cell>
        </row>
        <row r="167">
          <cell r="A167" t="str">
            <v>NEUMAN, RUSSEL S.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5918.0000000000009</v>
          </cell>
          <cell r="AA167">
            <v>0</v>
          </cell>
          <cell r="AB167">
            <v>5918.0000000000009</v>
          </cell>
          <cell r="AC167">
            <v>5918.0000000000009</v>
          </cell>
          <cell r="AD167">
            <v>0</v>
          </cell>
        </row>
        <row r="168">
          <cell r="A168" t="str">
            <v>NORTHRUP, MICHAEL D.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6699.9960000000001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6699.9960000000001</v>
          </cell>
          <cell r="AC168">
            <v>6699.9960000000001</v>
          </cell>
          <cell r="AD168">
            <v>0</v>
          </cell>
        </row>
        <row r="169">
          <cell r="A169" t="str">
            <v>OAKLEY, SIDNEY M.</v>
          </cell>
          <cell r="B169">
            <v>0</v>
          </cell>
          <cell r="C169">
            <v>4899.9960000000001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4899.9960000000001</v>
          </cell>
          <cell r="AC169">
            <v>4899.9960000000001</v>
          </cell>
          <cell r="AD169">
            <v>0</v>
          </cell>
        </row>
        <row r="170">
          <cell r="A170" t="str">
            <v>OCONNELL, JOHN W.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6175.0037999999995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325.00020000000001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6500.0039999999999</v>
          </cell>
          <cell r="AC170">
            <v>6500.0039999999999</v>
          </cell>
          <cell r="AD170">
            <v>0</v>
          </cell>
        </row>
        <row r="171">
          <cell r="A171" t="str">
            <v>O'CONNER, MURIEL C.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7400.003999999999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7400.0039999999999</v>
          </cell>
          <cell r="AC171">
            <v>7400.0039999999999</v>
          </cell>
          <cell r="AD171">
            <v>0</v>
          </cell>
        </row>
        <row r="172">
          <cell r="A172" t="str">
            <v>O'TOOLE, KEVIN R.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6300</v>
          </cell>
          <cell r="AD172" t="str">
            <v>Warning</v>
          </cell>
        </row>
        <row r="173">
          <cell r="A173" t="str">
            <v>PATZER, SCOTT A.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6412.992000000000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6412.9920000000002</v>
          </cell>
          <cell r="AC173">
            <v>6412.9920000000002</v>
          </cell>
          <cell r="AD173">
            <v>0</v>
          </cell>
        </row>
        <row r="174">
          <cell r="A174" t="str">
            <v>PEPPER-SPENCER, SYBIL .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85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5850</v>
          </cell>
          <cell r="AC174">
            <v>5850</v>
          </cell>
          <cell r="AD174">
            <v>0</v>
          </cell>
        </row>
        <row r="175">
          <cell r="A175" t="str">
            <v>PERRY, TRACY T.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6518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6518</v>
          </cell>
          <cell r="AC175">
            <v>6518</v>
          </cell>
          <cell r="AD175">
            <v>0</v>
          </cell>
        </row>
        <row r="176">
          <cell r="A176" t="str">
            <v>PETERSON, JEFFREY E.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8360.0040000000008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8360.0040000000008</v>
          </cell>
          <cell r="AC176">
            <v>8360.0040000000008</v>
          </cell>
          <cell r="AD176">
            <v>0</v>
          </cell>
        </row>
        <row r="177">
          <cell r="A177" t="str">
            <v>PFEIFFER, LEONARD M.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6818</v>
          </cell>
          <cell r="AD177" t="str">
            <v>Warning</v>
          </cell>
        </row>
        <row r="178">
          <cell r="A178" t="str">
            <v>PHELON, TIMOTHY J.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480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4800</v>
          </cell>
          <cell r="AC178">
            <v>4800</v>
          </cell>
          <cell r="AD178">
            <v>0</v>
          </cell>
        </row>
        <row r="179">
          <cell r="A179" t="str">
            <v>PILGREEN, RANDY S.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6510.1000000000013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6510.1000000000013</v>
          </cell>
          <cell r="AC179">
            <v>6510.1000000000013</v>
          </cell>
          <cell r="AD179">
            <v>0</v>
          </cell>
        </row>
        <row r="180">
          <cell r="A180" t="str">
            <v>PINKNEY, PATRICE D.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4150.1000000000004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4150.1000000000004</v>
          </cell>
          <cell r="AC180">
            <v>4150.1000000000004</v>
          </cell>
          <cell r="AD180">
            <v>0</v>
          </cell>
        </row>
        <row r="181">
          <cell r="A181" t="str">
            <v>PISCANO, JAMES .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8075.003400000000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475.00020000000006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950.00040000000013</v>
          </cell>
          <cell r="AB181">
            <v>9500.0040000000008</v>
          </cell>
          <cell r="AC181">
            <v>9500.0040000000008</v>
          </cell>
          <cell r="AD181">
            <v>0</v>
          </cell>
        </row>
        <row r="182">
          <cell r="A182" t="str">
            <v>PLAGGE, GLEN L.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6518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6518</v>
          </cell>
          <cell r="AC182">
            <v>6518</v>
          </cell>
          <cell r="AD182">
            <v>0</v>
          </cell>
        </row>
        <row r="183">
          <cell r="A183" t="str">
            <v>PLUNKETT, GRETCHEN M.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8799.9959999999992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8799.9959999999992</v>
          </cell>
          <cell r="AC183">
            <v>8799.9959999999992</v>
          </cell>
          <cell r="AD183">
            <v>0</v>
          </cell>
        </row>
        <row r="184">
          <cell r="A184" t="str">
            <v>POLUM, GARY P.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7581.0000000000018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7581.0000000000018</v>
          </cell>
          <cell r="AC184">
            <v>7581.0000000000018</v>
          </cell>
          <cell r="AD184">
            <v>0</v>
          </cell>
        </row>
        <row r="185">
          <cell r="A185" t="str">
            <v>POOLE, LISA J.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2370</v>
          </cell>
          <cell r="H185">
            <v>0</v>
          </cell>
          <cell r="I185">
            <v>0</v>
          </cell>
          <cell r="J185">
            <v>0</v>
          </cell>
          <cell r="K185">
            <v>237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4740</v>
          </cell>
          <cell r="AC185">
            <v>4740</v>
          </cell>
          <cell r="AD185">
            <v>0</v>
          </cell>
        </row>
        <row r="186">
          <cell r="A186" t="str">
            <v>PREECE, WILLIAM H.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 t="str">
            <v>RANKIN, JAYNE S.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6499.9920000000011</v>
          </cell>
          <cell r="AD187" t="str">
            <v>Warning</v>
          </cell>
        </row>
        <row r="188">
          <cell r="A188" t="str">
            <v>RASKA, MARC H.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4400.0039999999999</v>
          </cell>
          <cell r="AA188">
            <v>0</v>
          </cell>
          <cell r="AB188">
            <v>4400.0039999999999</v>
          </cell>
          <cell r="AC188">
            <v>4400.0039999999999</v>
          </cell>
          <cell r="AD188">
            <v>0</v>
          </cell>
        </row>
        <row r="189">
          <cell r="A189" t="str">
            <v>REWALT, DANIEL J.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 t="str">
            <v>RICHARDSON, WILLIAM A.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4418.243000000000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4418.2430000000004</v>
          </cell>
          <cell r="AC190">
            <v>4418.2430000000004</v>
          </cell>
          <cell r="AD190">
            <v>0</v>
          </cell>
        </row>
        <row r="191">
          <cell r="A191" t="str">
            <v>RIEDER, JULIE H.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510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5100</v>
          </cell>
          <cell r="AC191">
            <v>5100</v>
          </cell>
          <cell r="AD191">
            <v>0</v>
          </cell>
        </row>
        <row r="192">
          <cell r="A192" t="str">
            <v>RILEY, ERIC A.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8518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8518</v>
          </cell>
          <cell r="AC192">
            <v>8518</v>
          </cell>
          <cell r="AD192">
            <v>0</v>
          </cell>
        </row>
        <row r="193">
          <cell r="A193" t="str">
            <v>ROBERTS, JACQUELINE .</v>
          </cell>
          <cell r="B193">
            <v>537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5370</v>
          </cell>
          <cell r="AC193">
            <v>5370</v>
          </cell>
          <cell r="AD193">
            <v>0</v>
          </cell>
        </row>
        <row r="194">
          <cell r="A194" t="str">
            <v>ROBERTS, MANDY J.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7518</v>
          </cell>
          <cell r="AD194" t="str">
            <v>Warning</v>
          </cell>
        </row>
        <row r="195">
          <cell r="A195" t="str">
            <v>ROBINSON, JANICE H.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A196" t="str">
            <v>RODER, CRAIG N.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6000.1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6000.1</v>
          </cell>
          <cell r="AC196">
            <v>6000.1</v>
          </cell>
          <cell r="AD196">
            <v>0</v>
          </cell>
        </row>
        <row r="197">
          <cell r="A197" t="str">
            <v>ROE, LEEFA E.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6763.996199999999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355.99980000000005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7119.9959999999992</v>
          </cell>
          <cell r="AC197">
            <v>7119.9960000000001</v>
          </cell>
          <cell r="AD197">
            <v>0</v>
          </cell>
        </row>
        <row r="198">
          <cell r="A198" t="str">
            <v>ROSENFELD, MARSHALL .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16018.000000000002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16018.000000000002</v>
          </cell>
          <cell r="AC198">
            <v>16018.000000000002</v>
          </cell>
          <cell r="AD198">
            <v>0</v>
          </cell>
        </row>
        <row r="199">
          <cell r="A199" t="str">
            <v>ROYLE, MATTHEW W.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8349.995999999999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8349.9959999999992</v>
          </cell>
          <cell r="AC199">
            <v>8349.9959999999992</v>
          </cell>
          <cell r="AD199">
            <v>0</v>
          </cell>
        </row>
        <row r="200">
          <cell r="A200" t="str">
            <v>RUGGIERO, BARBARA A.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 t="str">
            <v>RUSS, CHRISTOPHER S.</v>
          </cell>
          <cell r="B201">
            <v>5499.6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5499.6</v>
          </cell>
          <cell r="AC201">
            <v>5499.6</v>
          </cell>
          <cell r="AD201">
            <v>0</v>
          </cell>
        </row>
        <row r="202">
          <cell r="A202" t="str">
            <v>RYAN, WILLIAM M.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3360.0500000000006</v>
          </cell>
          <cell r="L202">
            <v>0</v>
          </cell>
          <cell r="M202">
            <v>3360.0500000000006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6720.1000000000013</v>
          </cell>
          <cell r="AC202">
            <v>6720.1000000000013</v>
          </cell>
          <cell r="AD202">
            <v>0</v>
          </cell>
        </row>
        <row r="203">
          <cell r="A203" t="str">
            <v>SAAD, SUSANNE C.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5799.9960000000001</v>
          </cell>
          <cell r="AD203" t="str">
            <v>Warning</v>
          </cell>
        </row>
        <row r="204">
          <cell r="A204" t="str">
            <v>SAFFER, MICHELE C.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421.9702000000002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269.1078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2691.078</v>
          </cell>
          <cell r="AB204">
            <v>5382.1560000000009</v>
          </cell>
          <cell r="AC204">
            <v>5382.1559999999999</v>
          </cell>
          <cell r="AD204">
            <v>0</v>
          </cell>
        </row>
        <row r="205">
          <cell r="A205" t="str">
            <v>SAMPLES, WARREN N.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9999.9959999999992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9999.9959999999992</v>
          </cell>
          <cell r="AC205">
            <v>9999.9959999999992</v>
          </cell>
          <cell r="AD205">
            <v>0</v>
          </cell>
        </row>
        <row r="206">
          <cell r="A206" t="str">
            <v>SANBORN, JAMES E.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670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6700</v>
          </cell>
          <cell r="AC206">
            <v>6700</v>
          </cell>
          <cell r="AD206">
            <v>0</v>
          </cell>
        </row>
        <row r="207">
          <cell r="A207" t="str">
            <v>SARASIN, DAVID J.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4536</v>
          </cell>
          <cell r="AA207">
            <v>0</v>
          </cell>
          <cell r="AB207">
            <v>4536</v>
          </cell>
          <cell r="AC207">
            <v>4536</v>
          </cell>
          <cell r="AD207">
            <v>0</v>
          </cell>
        </row>
        <row r="208">
          <cell r="A208" t="str">
            <v>SARGENT, MARSHA L.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6868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6868</v>
          </cell>
          <cell r="AC208">
            <v>6868</v>
          </cell>
          <cell r="AD208">
            <v>0</v>
          </cell>
        </row>
        <row r="209">
          <cell r="A209" t="str">
            <v>SCHILTZ, SCOTT A.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 t="str">
            <v>SCHLAGEL, RANDALL A.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8480.0040000000008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8480.0040000000008</v>
          </cell>
          <cell r="AC210">
            <v>8480.0040000000008</v>
          </cell>
          <cell r="AD210">
            <v>0</v>
          </cell>
        </row>
        <row r="211">
          <cell r="A211" t="str">
            <v>SCHNEIDER, JENNIFER L.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 t="str">
            <v>SCHNEIDER, WILLIAM G.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8949.9959999999992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8949.9959999999992</v>
          </cell>
          <cell r="AC212">
            <v>8949.9959999999992</v>
          </cell>
          <cell r="AD212">
            <v>0</v>
          </cell>
        </row>
        <row r="213">
          <cell r="A213" t="str">
            <v>SCHRAMM JR, GERARD J.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750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7500</v>
          </cell>
          <cell r="AC213">
            <v>7500</v>
          </cell>
          <cell r="AD213">
            <v>0</v>
          </cell>
        </row>
        <row r="214">
          <cell r="A214" t="str">
            <v>SCHULZ, BARBARA C.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409.998</v>
          </cell>
          <cell r="H214">
            <v>0</v>
          </cell>
          <cell r="I214">
            <v>0</v>
          </cell>
          <cell r="J214">
            <v>0</v>
          </cell>
          <cell r="K214">
            <v>3409.99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6819.9960000000001</v>
          </cell>
          <cell r="AC214">
            <v>6819.9960000000001</v>
          </cell>
          <cell r="AD214">
            <v>0</v>
          </cell>
        </row>
        <row r="215">
          <cell r="A215" t="str">
            <v>SCHURENBERG, KURT B.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8566.2000000000007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951.80000000000007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9518</v>
          </cell>
          <cell r="AC215">
            <v>9518</v>
          </cell>
          <cell r="AD215">
            <v>0</v>
          </cell>
        </row>
        <row r="216">
          <cell r="A216" t="str">
            <v>SCHWARTZ, KYMBERLY D.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4384.8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313.20000000000005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1566.0000000000002</v>
          </cell>
          <cell r="AB216">
            <v>6264</v>
          </cell>
          <cell r="AC216">
            <v>6264.0000000000009</v>
          </cell>
          <cell r="AD216">
            <v>0</v>
          </cell>
        </row>
        <row r="217">
          <cell r="A217" t="str">
            <v>SCOTT, JOSEPH B.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 t="str">
            <v>SHERRY, JOHN M.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810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8100</v>
          </cell>
          <cell r="AC218">
            <v>8100</v>
          </cell>
          <cell r="AD218">
            <v>0</v>
          </cell>
        </row>
        <row r="219">
          <cell r="A219" t="str">
            <v>SHOOK, ANDREA K.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4415.0400000000009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490.56000000000006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4905.6000000000013</v>
          </cell>
          <cell r="AC219">
            <v>4905.6000000000004</v>
          </cell>
          <cell r="AD219">
            <v>0</v>
          </cell>
        </row>
        <row r="220">
          <cell r="A220" t="str">
            <v>SILVER, MARK A.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9459.995999999999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9459.9959999999992</v>
          </cell>
          <cell r="AC220">
            <v>9459.9959999999992</v>
          </cell>
          <cell r="AD220">
            <v>0</v>
          </cell>
        </row>
        <row r="221">
          <cell r="A221" t="str">
            <v>SIMPSON, JEANNE S.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9169.9920000000002</v>
          </cell>
          <cell r="AD221" t="str">
            <v>Warning</v>
          </cell>
        </row>
        <row r="222">
          <cell r="A222" t="str">
            <v>SIMS, ANGELENA A.</v>
          </cell>
          <cell r="B222">
            <v>510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5100</v>
          </cell>
          <cell r="AC222">
            <v>5100</v>
          </cell>
          <cell r="AD222">
            <v>0</v>
          </cell>
        </row>
        <row r="223">
          <cell r="A223" t="str">
            <v>SIZEMORE, TIMOTHY A.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305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4305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8610</v>
          </cell>
          <cell r="AC223">
            <v>8610</v>
          </cell>
          <cell r="AD223">
            <v>0</v>
          </cell>
        </row>
        <row r="224">
          <cell r="A224" t="str">
            <v>SMITH, AARON R.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4150.1000000000004</v>
          </cell>
          <cell r="AA224">
            <v>0</v>
          </cell>
          <cell r="AB224">
            <v>4150.1000000000004</v>
          </cell>
          <cell r="AC224">
            <v>4150.1000000000004</v>
          </cell>
          <cell r="AD224">
            <v>0</v>
          </cell>
        </row>
        <row r="225">
          <cell r="A225" t="str">
            <v>SMITH, JEFFREY P.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710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7100</v>
          </cell>
          <cell r="AC225">
            <v>7100</v>
          </cell>
          <cell r="AD225">
            <v>0</v>
          </cell>
        </row>
        <row r="226">
          <cell r="A226" t="str">
            <v>SMITH, JIMMY B.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 t="str">
            <v>SMITH, LINDA W.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7710.1000000000013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7710.1000000000013</v>
          </cell>
          <cell r="AC227">
            <v>7710.1000000000013</v>
          </cell>
          <cell r="AD227">
            <v>0</v>
          </cell>
        </row>
        <row r="228">
          <cell r="A228" t="str">
            <v>SMITH, PATSY A.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450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4500</v>
          </cell>
          <cell r="AC228">
            <v>4500</v>
          </cell>
          <cell r="AD228">
            <v>0</v>
          </cell>
        </row>
        <row r="229">
          <cell r="A229" t="str">
            <v>SMITH, YASMIN A.</v>
          </cell>
          <cell r="B229">
            <v>4318.0000000000009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4318.0000000000009</v>
          </cell>
          <cell r="AC229">
            <v>4318.0000000000009</v>
          </cell>
          <cell r="AD229">
            <v>0</v>
          </cell>
        </row>
        <row r="230">
          <cell r="A230" t="str">
            <v>SPANGLER, MICHAEL W.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8024.9940000000006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2674.998</v>
          </cell>
          <cell r="Z230">
            <v>0</v>
          </cell>
          <cell r="AA230">
            <v>0</v>
          </cell>
          <cell r="AB230">
            <v>10699.992</v>
          </cell>
          <cell r="AC230">
            <v>10699.992</v>
          </cell>
          <cell r="AD230">
            <v>0</v>
          </cell>
        </row>
        <row r="231">
          <cell r="A231" t="str">
            <v>STANLEY, BRIAN L.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5918.0000000000009</v>
          </cell>
          <cell r="AA231">
            <v>0</v>
          </cell>
          <cell r="AB231">
            <v>5918.0000000000009</v>
          </cell>
          <cell r="AC231">
            <v>5918.0000000000009</v>
          </cell>
          <cell r="AD231">
            <v>0</v>
          </cell>
        </row>
        <row r="232">
          <cell r="A232" t="str">
            <v>STATEN, LINDA D.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4999.992000000000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4999.9920000000002</v>
          </cell>
          <cell r="AC232">
            <v>4999.9920000000002</v>
          </cell>
          <cell r="AD232">
            <v>0</v>
          </cell>
        </row>
        <row r="233">
          <cell r="A233" t="str">
            <v>STEINMETZ, JOSEPH K.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6745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7100</v>
          </cell>
          <cell r="AC233">
            <v>7100</v>
          </cell>
          <cell r="AD233">
            <v>0</v>
          </cell>
        </row>
        <row r="234">
          <cell r="A234" t="str">
            <v>STENWICK, SCOTT M.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7350</v>
          </cell>
          <cell r="AB234">
            <v>7350</v>
          </cell>
          <cell r="AC234">
            <v>7350</v>
          </cell>
          <cell r="AD234">
            <v>0</v>
          </cell>
        </row>
        <row r="235">
          <cell r="A235" t="str">
            <v>STEWART, BILLY G.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6518</v>
          </cell>
          <cell r="AD235" t="str">
            <v>Warning</v>
          </cell>
        </row>
        <row r="236">
          <cell r="A236" t="str">
            <v>STRAND, MARILYN B.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 t="str">
            <v>STRICKLAND, CAROL .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3800.0039999999999</v>
          </cell>
          <cell r="AD237" t="str">
            <v>Warning</v>
          </cell>
        </row>
        <row r="238">
          <cell r="A238" t="str">
            <v>SUBRYAN, MARK A.</v>
          </cell>
          <cell r="B238">
            <v>0</v>
          </cell>
          <cell r="C238">
            <v>5199.9960000000001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5199.9960000000001</v>
          </cell>
          <cell r="AC238">
            <v>5199.9960000000001</v>
          </cell>
          <cell r="AD238">
            <v>0</v>
          </cell>
        </row>
        <row r="239">
          <cell r="A239" t="str">
            <v>SZLAM, ALEKSANDER .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5479.9980000000005</v>
          </cell>
          <cell r="J239">
            <v>0</v>
          </cell>
          <cell r="K239">
            <v>0</v>
          </cell>
          <cell r="L239">
            <v>5479.9980000000005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10959.996000000001</v>
          </cell>
          <cell r="AC239">
            <v>10959.996000000001</v>
          </cell>
          <cell r="AD239">
            <v>0</v>
          </cell>
        </row>
        <row r="240">
          <cell r="A240" t="str">
            <v>TARRANCE, DAVID M.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741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7410</v>
          </cell>
          <cell r="AC240">
            <v>7410</v>
          </cell>
          <cell r="AD240">
            <v>0</v>
          </cell>
        </row>
        <row r="241">
          <cell r="A241" t="str">
            <v>THOMPSON, EDGAR B.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6818</v>
          </cell>
          <cell r="AD241" t="str">
            <v>Warning</v>
          </cell>
        </row>
        <row r="242">
          <cell r="A242" t="str">
            <v>TREMAIN, ADAM C.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7318</v>
          </cell>
          <cell r="Z242">
            <v>0</v>
          </cell>
          <cell r="AA242">
            <v>0</v>
          </cell>
          <cell r="AB242">
            <v>7318</v>
          </cell>
          <cell r="AC242">
            <v>7318</v>
          </cell>
          <cell r="AD242">
            <v>0</v>
          </cell>
        </row>
        <row r="243">
          <cell r="A243" t="str">
            <v>TROTTIER, TIMOTHY J.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2209.1215000000002</v>
          </cell>
          <cell r="L243">
            <v>0</v>
          </cell>
          <cell r="M243">
            <v>1988.2093500000003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220.91215000000003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4418.2430000000004</v>
          </cell>
          <cell r="AC243">
            <v>4418.2430000000004</v>
          </cell>
          <cell r="AD243">
            <v>0</v>
          </cell>
        </row>
        <row r="244">
          <cell r="A244" t="str">
            <v>USLETON, JESSE R.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9699.9959999999992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9699.9959999999992</v>
          </cell>
          <cell r="AC244">
            <v>9699.9959999999992</v>
          </cell>
          <cell r="AD244">
            <v>0</v>
          </cell>
        </row>
        <row r="245">
          <cell r="A245" t="str">
            <v>VAYNER, YEFIM A.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5784.9960000000001</v>
          </cell>
          <cell r="AB245">
            <v>5784.9960000000001</v>
          </cell>
          <cell r="AC245">
            <v>5784.9960000000001</v>
          </cell>
          <cell r="AD245">
            <v>0</v>
          </cell>
        </row>
        <row r="246">
          <cell r="A246" t="str">
            <v>VINK, RANDALL S.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518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7518</v>
          </cell>
          <cell r="AC246">
            <v>7518</v>
          </cell>
          <cell r="AD246">
            <v>0</v>
          </cell>
        </row>
        <row r="247">
          <cell r="A247" t="str">
            <v>VINSON, THOMAS B.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7320</v>
          </cell>
          <cell r="AB247">
            <v>7320</v>
          </cell>
          <cell r="AC247">
            <v>7320</v>
          </cell>
          <cell r="AD247">
            <v>0</v>
          </cell>
        </row>
        <row r="248">
          <cell r="A248" t="str">
            <v>WAGSHAL, RON .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6840</v>
          </cell>
          <cell r="AB248">
            <v>6840</v>
          </cell>
          <cell r="AC248">
            <v>6840</v>
          </cell>
          <cell r="AD248">
            <v>0</v>
          </cell>
        </row>
        <row r="249">
          <cell r="A249" t="str">
            <v>WALKER, WILLIAM S.</v>
          </cell>
          <cell r="B249">
            <v>9259.9920000000002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9259.9920000000002</v>
          </cell>
          <cell r="AC249">
            <v>9259.9920000000002</v>
          </cell>
          <cell r="AD249">
            <v>0</v>
          </cell>
        </row>
        <row r="250">
          <cell r="A250" t="str">
            <v>WANSLEY, NEAL M.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 t="str">
            <v>WARD, SHIRLEY D.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6399.996000000000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6399.9960000000001</v>
          </cell>
          <cell r="AC251">
            <v>6399.9960000000001</v>
          </cell>
          <cell r="AD251">
            <v>0</v>
          </cell>
        </row>
        <row r="252">
          <cell r="A252" t="str">
            <v>WATERS, JENNIFER A.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588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5880</v>
          </cell>
          <cell r="AC252">
            <v>5880</v>
          </cell>
          <cell r="AD252">
            <v>0</v>
          </cell>
        </row>
        <row r="253">
          <cell r="A253" t="str">
            <v>WATSON, ROBERT L.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 t="str">
            <v>WEINBLATT, MYLES J.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6700.1000000000013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6700.1000000000013</v>
          </cell>
          <cell r="AC254">
            <v>6700.1000000000013</v>
          </cell>
          <cell r="AD254">
            <v>0</v>
          </cell>
        </row>
        <row r="255">
          <cell r="A255" t="str">
            <v>WHITE, DOUGLAS G.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50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7500</v>
          </cell>
          <cell r="AC255">
            <v>7500</v>
          </cell>
          <cell r="AD255">
            <v>0</v>
          </cell>
        </row>
        <row r="256">
          <cell r="A256" t="str">
            <v>WILEY, JEFFREY K.</v>
          </cell>
          <cell r="B256">
            <v>0</v>
          </cell>
          <cell r="C256">
            <v>6618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6618</v>
          </cell>
          <cell r="AC256">
            <v>6618</v>
          </cell>
          <cell r="AD256">
            <v>0</v>
          </cell>
        </row>
        <row r="257">
          <cell r="A257" t="str">
            <v>WILLIAMS, GERALD J.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 t="str">
            <v>WILLIAMS, ROBYN A.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5518.0000000000009</v>
          </cell>
          <cell r="AD258" t="str">
            <v>Warning</v>
          </cell>
        </row>
        <row r="259">
          <cell r="A259" t="str">
            <v>WYLIE, THERESA L.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7899.5399999999991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7899.5399999999991</v>
          </cell>
          <cell r="AC259">
            <v>7899.5399999999991</v>
          </cell>
          <cell r="AD259">
            <v>0</v>
          </cell>
        </row>
        <row r="260">
          <cell r="A260" t="str">
            <v>XUEQIN, HUANG .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8265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435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8700</v>
          </cell>
          <cell r="AC260">
            <v>8700</v>
          </cell>
          <cell r="AD260">
            <v>0</v>
          </cell>
        </row>
        <row r="261">
          <cell r="A261" t="str">
            <v>YATES, JOHN M.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3182.4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3182.4</v>
          </cell>
          <cell r="AA261">
            <v>0</v>
          </cell>
          <cell r="AB261">
            <v>6364.8</v>
          </cell>
          <cell r="AC261">
            <v>6364.8</v>
          </cell>
          <cell r="AD261">
            <v>0</v>
          </cell>
        </row>
        <row r="262">
          <cell r="A262" t="str">
            <v>YIN, MAU-KWEI D.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588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5880</v>
          </cell>
          <cell r="AC262">
            <v>5880</v>
          </cell>
          <cell r="AD262">
            <v>0</v>
          </cell>
        </row>
        <row r="263">
          <cell r="A263" t="str">
            <v>ZANCOCCHIO, WILLIAM J.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3060</v>
          </cell>
          <cell r="H263">
            <v>0</v>
          </cell>
          <cell r="I263">
            <v>0</v>
          </cell>
          <cell r="J263">
            <v>0</v>
          </cell>
          <cell r="K263">
            <v>306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6120</v>
          </cell>
          <cell r="AC263">
            <v>6120</v>
          </cell>
          <cell r="AD263">
            <v>0</v>
          </cell>
        </row>
        <row r="264">
          <cell r="A264" t="str">
            <v>ZETT, NATALIE E.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5718.0000000000009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5718.0000000000009</v>
          </cell>
          <cell r="AC264">
            <v>5718.0000000000009</v>
          </cell>
          <cell r="AD264">
            <v>0</v>
          </cell>
        </row>
        <row r="265">
          <cell r="A265" t="str">
            <v>Bell, William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710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7100</v>
          </cell>
          <cell r="AC265">
            <v>7100</v>
          </cell>
          <cell r="AD265">
            <v>0</v>
          </cell>
        </row>
        <row r="266">
          <cell r="A266" t="str">
            <v>Candib, Jennifer</v>
          </cell>
          <cell r="B266">
            <v>710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7100</v>
          </cell>
          <cell r="AC266">
            <v>7100</v>
          </cell>
          <cell r="AD266">
            <v>0</v>
          </cell>
        </row>
        <row r="267">
          <cell r="A267" t="str">
            <v>Craven, Dale</v>
          </cell>
          <cell r="B267">
            <v>710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7100</v>
          </cell>
          <cell r="AC267">
            <v>7100</v>
          </cell>
          <cell r="AD267">
            <v>0</v>
          </cell>
        </row>
        <row r="268">
          <cell r="A268" t="str">
            <v>Hodge, Michael</v>
          </cell>
          <cell r="B268">
            <v>71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7100</v>
          </cell>
          <cell r="AC268">
            <v>7100</v>
          </cell>
          <cell r="AD268">
            <v>0</v>
          </cell>
        </row>
        <row r="269">
          <cell r="A269" t="str">
            <v>McKibben, Scott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710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7100</v>
          </cell>
          <cell r="AC269">
            <v>7100</v>
          </cell>
          <cell r="AD269">
            <v>0</v>
          </cell>
        </row>
        <row r="270">
          <cell r="A270" t="str">
            <v>Moreland, Jan</v>
          </cell>
          <cell r="B270">
            <v>710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7100</v>
          </cell>
          <cell r="AC270">
            <v>7100</v>
          </cell>
          <cell r="AD270">
            <v>0</v>
          </cell>
        </row>
        <row r="271">
          <cell r="A271" t="str">
            <v>FTE Lansing DRAMS</v>
          </cell>
          <cell r="B271">
            <v>710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7100</v>
          </cell>
          <cell r="AC271">
            <v>7100</v>
          </cell>
          <cell r="AD271">
            <v>0</v>
          </cell>
        </row>
        <row r="272">
          <cell r="A272" t="str">
            <v>HIPAA FTE</v>
          </cell>
          <cell r="B272">
            <v>710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7100</v>
          </cell>
          <cell r="AC272">
            <v>7100</v>
          </cell>
          <cell r="AD272">
            <v>0</v>
          </cell>
        </row>
        <row r="273">
          <cell r="A273" t="str">
            <v>HIPAA FTE</v>
          </cell>
          <cell r="B273">
            <v>710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7100</v>
          </cell>
          <cell r="AC273">
            <v>7100</v>
          </cell>
          <cell r="AD273">
            <v>0</v>
          </cell>
        </row>
        <row r="274">
          <cell r="A274" t="str">
            <v>Client Server Application Developer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710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7100</v>
          </cell>
          <cell r="AC274">
            <v>7100</v>
          </cell>
          <cell r="AD274">
            <v>0</v>
          </cell>
        </row>
        <row r="275">
          <cell r="A275" t="str">
            <v>ADG - Web Business Analyst 1 - New Hire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6745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355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7100</v>
          </cell>
          <cell r="AC275">
            <v>7100</v>
          </cell>
          <cell r="AD275">
            <v>0</v>
          </cell>
        </row>
        <row r="276">
          <cell r="A276" t="str">
            <v>ADG - DBA - MS and GA P2-  New Hire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355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355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3905</v>
          </cell>
          <cell r="AC276">
            <v>7100</v>
          </cell>
          <cell r="AD276" t="str">
            <v>Warning</v>
          </cell>
        </row>
        <row r="277">
          <cell r="A277" t="str">
            <v>ADG - DBA - Oracle PBM New Hire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355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6745</v>
          </cell>
          <cell r="AB277">
            <v>7100</v>
          </cell>
          <cell r="AC277">
            <v>7100</v>
          </cell>
          <cell r="AD277">
            <v>0</v>
          </cell>
        </row>
        <row r="278">
          <cell r="A278" t="str">
            <v>ADG - Web Developer 1 - New Hire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6745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355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7100</v>
          </cell>
          <cell r="AC278">
            <v>7100</v>
          </cell>
          <cell r="AD278">
            <v>0</v>
          </cell>
        </row>
        <row r="279">
          <cell r="A279" t="str">
            <v>ADG - Web Developer 2 - New Hire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6745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355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7100</v>
          </cell>
          <cell r="AC279">
            <v>7100</v>
          </cell>
          <cell r="AD279">
            <v>0</v>
          </cell>
        </row>
        <row r="280">
          <cell r="A280" t="str">
            <v>ADG - Web Development team lead - New Hire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639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71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7100</v>
          </cell>
          <cell r="AC280">
            <v>7100</v>
          </cell>
          <cell r="AD280">
            <v>0</v>
          </cell>
        </row>
        <row r="281">
          <cell r="A281" t="str">
            <v>Jason Robertson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6745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355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7100</v>
          </cell>
          <cell r="AC281">
            <v>7100</v>
          </cell>
          <cell r="AD281">
            <v>0</v>
          </cell>
        </row>
        <row r="282">
          <cell r="A282" t="str">
            <v>RFP - Business Analyst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710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7100</v>
          </cell>
          <cell r="AC282">
            <v>7100</v>
          </cell>
          <cell r="AD282">
            <v>0</v>
          </cell>
        </row>
        <row r="283">
          <cell r="A283" t="str">
            <v>Brown, Julie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5325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775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7100</v>
          </cell>
          <cell r="AC283">
            <v>7100</v>
          </cell>
          <cell r="AD283">
            <v>0</v>
          </cell>
        </row>
        <row r="284">
          <cell r="A284" t="str">
            <v>Copr Systems - Intranet Developer new Hire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7100</v>
          </cell>
          <cell r="AD284" t="str">
            <v>Warning</v>
          </cell>
        </row>
        <row r="285">
          <cell r="A285" t="str">
            <v>ADG - PowerBuilder team lead - new hire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710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7100</v>
          </cell>
          <cell r="AC285">
            <v>7100</v>
          </cell>
          <cell r="AD285">
            <v>0</v>
          </cell>
        </row>
        <row r="286">
          <cell r="A286" t="str">
            <v>ADG - Web development team lead  - new hire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6390</v>
          </cell>
          <cell r="L286">
            <v>0</v>
          </cell>
          <cell r="M286">
            <v>71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7100</v>
          </cell>
          <cell r="AC286">
            <v>7100</v>
          </cell>
          <cell r="AD286">
            <v>0</v>
          </cell>
        </row>
        <row r="287">
          <cell r="A287" t="str">
            <v>QA/QM manager, new hire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710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7100</v>
          </cell>
          <cell r="AC287">
            <v>7100</v>
          </cell>
          <cell r="AD287">
            <v>0</v>
          </cell>
        </row>
        <row r="288">
          <cell r="A288" t="str">
            <v>FE TL new hire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710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7100</v>
          </cell>
          <cell r="AC288">
            <v>7100</v>
          </cell>
          <cell r="AD288">
            <v>0</v>
          </cell>
        </row>
        <row r="289">
          <cell r="A289" t="str">
            <v>Claims TL new hire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710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7100</v>
          </cell>
          <cell r="AC289">
            <v>7100</v>
          </cell>
          <cell r="AD289">
            <v>0</v>
          </cell>
        </row>
        <row r="290">
          <cell r="A290" t="str">
            <v>BAs for test/train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7100</v>
          </cell>
          <cell r="AD290" t="str">
            <v>Warning</v>
          </cell>
        </row>
        <row r="291">
          <cell r="A291" t="str">
            <v>BAs for test/train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7100</v>
          </cell>
          <cell r="AD291" t="str">
            <v>Warning</v>
          </cell>
        </row>
        <row r="292">
          <cell r="A292" t="str">
            <v>BAs for test/train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7100</v>
          </cell>
          <cell r="AD292" t="str">
            <v>Warning</v>
          </cell>
        </row>
        <row r="293">
          <cell r="A293" t="str">
            <v>BAs for test/train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7100</v>
          </cell>
          <cell r="AD293" t="str">
            <v>Warning</v>
          </cell>
        </row>
        <row r="294">
          <cell r="A294" t="str">
            <v>BAs for test/train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7100</v>
          </cell>
          <cell r="AD294" t="str">
            <v>Warning</v>
          </cell>
        </row>
        <row r="295">
          <cell r="A295" t="str">
            <v>BAs for test/train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7100</v>
          </cell>
          <cell r="AD295" t="str">
            <v>Warning</v>
          </cell>
        </row>
        <row r="296">
          <cell r="A296" t="str">
            <v>SP/A FE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710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7100</v>
          </cell>
          <cell r="AC296">
            <v>7100</v>
          </cell>
          <cell r="AD296">
            <v>0</v>
          </cell>
        </row>
        <row r="297">
          <cell r="A297" t="str">
            <v>SP/A FE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710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7100</v>
          </cell>
          <cell r="AC297">
            <v>7100</v>
          </cell>
          <cell r="AD297">
            <v>0</v>
          </cell>
        </row>
        <row r="298">
          <cell r="A298" t="str">
            <v>SP/A FE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710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7100</v>
          </cell>
          <cell r="AC298">
            <v>7100</v>
          </cell>
          <cell r="AD298">
            <v>0</v>
          </cell>
        </row>
        <row r="299">
          <cell r="A299" t="str">
            <v>SP/A FE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710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7100</v>
          </cell>
          <cell r="AC299">
            <v>7100</v>
          </cell>
          <cell r="AD299">
            <v>0</v>
          </cell>
        </row>
        <row r="300">
          <cell r="A300" t="str">
            <v>SP/A FE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710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7100</v>
          </cell>
          <cell r="AC300">
            <v>7100</v>
          </cell>
          <cell r="AD300">
            <v>0</v>
          </cell>
        </row>
        <row r="301">
          <cell r="A301" t="str">
            <v>SP/A Claims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7100</v>
          </cell>
          <cell r="AD301" t="str">
            <v>Warning</v>
          </cell>
        </row>
        <row r="302">
          <cell r="A302" t="str">
            <v>SP/A Claims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7100</v>
          </cell>
          <cell r="AD302" t="str">
            <v>Warning</v>
          </cell>
        </row>
        <row r="303">
          <cell r="A303" t="str">
            <v>SP/A Claims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7100</v>
          </cell>
          <cell r="AD303" t="str">
            <v>Warning</v>
          </cell>
        </row>
        <row r="304">
          <cell r="A304" t="str">
            <v>SP/A Claims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7100</v>
          </cell>
          <cell r="AD304" t="str">
            <v>Warning</v>
          </cell>
        </row>
        <row r="305">
          <cell r="A305" t="str">
            <v>SP/A Claims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7100</v>
          </cell>
          <cell r="AD305" t="str">
            <v>Warning</v>
          </cell>
        </row>
        <row r="306">
          <cell r="A306" t="str">
            <v>SP/A Claims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7100</v>
          </cell>
          <cell r="AD306" t="str">
            <v>Warning</v>
          </cell>
        </row>
        <row r="307">
          <cell r="A307" t="str">
            <v>SP/A BE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7100</v>
          </cell>
          <cell r="AD307" t="str">
            <v>Warning</v>
          </cell>
        </row>
        <row r="308">
          <cell r="A308" t="str">
            <v>SP/A BE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7100</v>
          </cell>
          <cell r="AD308" t="str">
            <v>Warning</v>
          </cell>
        </row>
        <row r="309">
          <cell r="A309" t="str">
            <v>SP/A BE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7100</v>
          </cell>
          <cell r="AD309" t="str">
            <v>Warning</v>
          </cell>
        </row>
        <row r="310">
          <cell r="A310" t="str">
            <v>SP/A BE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7100</v>
          </cell>
          <cell r="AD310" t="str">
            <v>Warning</v>
          </cell>
        </row>
        <row r="311">
          <cell r="A311" t="str">
            <v>Faith Larson (Ops Manager Magellan)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710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7100</v>
          </cell>
          <cell r="AC311">
            <v>7100</v>
          </cell>
          <cell r="AD311">
            <v>0</v>
          </cell>
        </row>
        <row r="312">
          <cell r="A312" t="str">
            <v>Deandra Brunson (Alan's Admin)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710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7100</v>
          </cell>
          <cell r="AC312">
            <v>7100</v>
          </cell>
          <cell r="AD312">
            <v>0</v>
          </cell>
        </row>
        <row r="313">
          <cell r="A313" t="str">
            <v>Mike Fabiano (Magellan Upgrade)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7100</v>
          </cell>
          <cell r="AA313">
            <v>0</v>
          </cell>
          <cell r="AB313">
            <v>7100</v>
          </cell>
          <cell r="AC313">
            <v>7100</v>
          </cell>
          <cell r="AD313">
            <v>0</v>
          </cell>
        </row>
        <row r="314">
          <cell r="A314" t="str">
            <v>Business Analyst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7100</v>
          </cell>
          <cell r="AD314" t="str">
            <v>Warning</v>
          </cell>
        </row>
        <row r="315">
          <cell r="A315" t="str">
            <v>Business Analyst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7100</v>
          </cell>
          <cell r="AD315" t="str">
            <v>Warning</v>
          </cell>
        </row>
        <row r="316">
          <cell r="A316" t="str">
            <v>Development Manager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7100</v>
          </cell>
          <cell r="AD316" t="str">
            <v>Warning</v>
          </cell>
        </row>
        <row r="317">
          <cell r="A317" t="str">
            <v>Team Lead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7100</v>
          </cell>
          <cell r="AD317" t="str">
            <v>Warning</v>
          </cell>
        </row>
        <row r="318">
          <cell r="A318" t="str">
            <v>Sr. Programmer Analyst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7100</v>
          </cell>
          <cell r="AD318" t="str">
            <v>Warning</v>
          </cell>
        </row>
        <row r="319">
          <cell r="A319" t="str">
            <v>Sr. Programmer Analyst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7100</v>
          </cell>
          <cell r="AD319" t="str">
            <v>Warning</v>
          </cell>
        </row>
        <row r="320">
          <cell r="A320" t="str">
            <v>Sr. Programmer Analyst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7100</v>
          </cell>
          <cell r="AD320" t="str">
            <v>Warning</v>
          </cell>
        </row>
        <row r="321">
          <cell r="A321" t="str">
            <v>Programmer Analyst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7100</v>
          </cell>
          <cell r="AD321" t="str">
            <v>Warning</v>
          </cell>
        </row>
        <row r="322">
          <cell r="A322" t="str">
            <v>Programmer Analyst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7100</v>
          </cell>
          <cell r="AD322" t="str">
            <v>Warning</v>
          </cell>
        </row>
        <row r="323">
          <cell r="A323" t="str">
            <v>Programmer Analyst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7100</v>
          </cell>
          <cell r="AD323" t="str">
            <v>Warning</v>
          </cell>
        </row>
        <row r="324">
          <cell r="A324" t="str">
            <v>Team Leader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7100</v>
          </cell>
          <cell r="AD324" t="str">
            <v>Warning</v>
          </cell>
        </row>
        <row r="325">
          <cell r="A325" t="str">
            <v>Sr. Programmer Analyst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7100</v>
          </cell>
          <cell r="AD325" t="str">
            <v>Warning</v>
          </cell>
        </row>
        <row r="326">
          <cell r="A326" t="str">
            <v>Sr. Programmer Analyst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7100</v>
          </cell>
          <cell r="AD326" t="str">
            <v>Warning</v>
          </cell>
        </row>
        <row r="327">
          <cell r="A327" t="str">
            <v>Sr. Programmer Analyst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7100</v>
          </cell>
          <cell r="AD327" t="str">
            <v>Warning</v>
          </cell>
        </row>
        <row r="328">
          <cell r="A328" t="str">
            <v>Programmer Analyst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7100</v>
          </cell>
          <cell r="AD328" t="str">
            <v>Warning</v>
          </cell>
        </row>
        <row r="329">
          <cell r="A329" t="str">
            <v>Programmer Analyst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7100</v>
          </cell>
          <cell r="AD329" t="str">
            <v>Warning</v>
          </cell>
        </row>
        <row r="330">
          <cell r="A330" t="str">
            <v>Programmer Analyst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7100</v>
          </cell>
          <cell r="AD330" t="str">
            <v>Warning</v>
          </cell>
        </row>
        <row r="331">
          <cell r="A331" t="str">
            <v>Conversion Team Leader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7100</v>
          </cell>
          <cell r="AD331" t="str">
            <v>Warning</v>
          </cell>
        </row>
        <row r="332">
          <cell r="A332" t="str">
            <v>Sr. Programmer Analyst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7100</v>
          </cell>
          <cell r="AD332" t="str">
            <v>Warning</v>
          </cell>
        </row>
        <row r="333">
          <cell r="A333" t="str">
            <v>Sr. Programmer Analyst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7100</v>
          </cell>
          <cell r="AD333" t="str">
            <v>Warning</v>
          </cell>
        </row>
        <row r="334">
          <cell r="A334" t="str">
            <v>Programmer Analyst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7100</v>
          </cell>
          <cell r="AD334" t="str">
            <v>Warning</v>
          </cell>
        </row>
        <row r="335">
          <cell r="A335" t="str">
            <v>Programmer Analyst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7100</v>
          </cell>
          <cell r="AD335" t="str">
            <v>Warning</v>
          </cell>
        </row>
        <row r="336">
          <cell r="A336" t="str">
            <v>Team Leader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7100</v>
          </cell>
          <cell r="AD336" t="str">
            <v>Warning</v>
          </cell>
        </row>
        <row r="337">
          <cell r="A337" t="str">
            <v>Sr. Programmer Analyst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7100</v>
          </cell>
          <cell r="AD337" t="str">
            <v>Warning</v>
          </cell>
        </row>
        <row r="338">
          <cell r="A338" t="str">
            <v>Sr. Programmer Analyst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7100</v>
          </cell>
          <cell r="AD338" t="str">
            <v>Warning</v>
          </cell>
        </row>
        <row r="339">
          <cell r="A339" t="str">
            <v>Sr. Programmer Analyst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7100</v>
          </cell>
          <cell r="AD339" t="str">
            <v>Warning</v>
          </cell>
        </row>
        <row r="340">
          <cell r="A340" t="str">
            <v>Programmer Analyst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7100</v>
          </cell>
          <cell r="AD340" t="str">
            <v>Warning</v>
          </cell>
        </row>
        <row r="341">
          <cell r="A341" t="str">
            <v>Programmer Analyst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7100</v>
          </cell>
          <cell r="AD341" t="str">
            <v>Warning</v>
          </cell>
        </row>
        <row r="342">
          <cell r="A342" t="str">
            <v>Programmer Analyst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7100</v>
          </cell>
          <cell r="AD342" t="str">
            <v>Warning</v>
          </cell>
        </row>
        <row r="343">
          <cell r="A343" t="str">
            <v>RFP - BE TL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710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7100</v>
          </cell>
          <cell r="AC343">
            <v>7100</v>
          </cell>
          <cell r="AD343">
            <v>0</v>
          </cell>
        </row>
        <row r="344">
          <cell r="A344" t="str">
            <v>RFP - MEDS Sr. PA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710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7100</v>
          </cell>
          <cell r="AC344">
            <v>7100</v>
          </cell>
          <cell r="AD344">
            <v>0</v>
          </cell>
        </row>
        <row r="345">
          <cell r="A345" t="str">
            <v>RFP - MEDS BA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710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7100</v>
          </cell>
          <cell r="AC345">
            <v>7100</v>
          </cell>
          <cell r="AD345">
            <v>0</v>
          </cell>
        </row>
        <row r="346">
          <cell r="A346" t="str">
            <v>RFP - HIPAA Lead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710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7100</v>
          </cell>
          <cell r="AC346">
            <v>7100</v>
          </cell>
          <cell r="AD346">
            <v>0</v>
          </cell>
        </row>
        <row r="347">
          <cell r="A347" t="str">
            <v>RFP - HIPAA Analyst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710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7100</v>
          </cell>
          <cell r="AC347">
            <v>7100</v>
          </cell>
          <cell r="AD347">
            <v>0</v>
          </cell>
        </row>
        <row r="348">
          <cell r="A348" t="str">
            <v>RFP - HIPAA Analyst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710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7100</v>
          </cell>
          <cell r="AC348">
            <v>7100</v>
          </cell>
          <cell r="AD348">
            <v>0</v>
          </cell>
        </row>
        <row r="349">
          <cell r="A349" t="str">
            <v>RFP - HIPAA Analyst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710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7100</v>
          </cell>
          <cell r="AC349">
            <v>7100</v>
          </cell>
          <cell r="AD349">
            <v>0</v>
          </cell>
        </row>
        <row r="350">
          <cell r="A350" t="str">
            <v>Brad Martin - ACS/GS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7100</v>
          </cell>
          <cell r="AD350" t="str">
            <v>Warning</v>
          </cell>
        </row>
        <row r="351">
          <cell r="A351" t="str">
            <v>Tony Franklin - MS FA Impl Mgr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7100</v>
          </cell>
          <cell r="AD351" t="str">
            <v>Warning</v>
          </cell>
        </row>
        <row r="352">
          <cell r="A352" t="str">
            <v>Unknown NYPDCS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7100</v>
          </cell>
          <cell r="AD352" t="str">
            <v>Warning</v>
          </cell>
        </row>
        <row r="353">
          <cell r="A353" t="str">
            <v>Jim Blank (MI new hire)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3550</v>
          </cell>
          <cell r="N353">
            <v>0</v>
          </cell>
          <cell r="O353">
            <v>0</v>
          </cell>
          <cell r="P353">
            <v>0</v>
          </cell>
          <cell r="Q353">
            <v>355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7100</v>
          </cell>
          <cell r="AC353">
            <v>7100</v>
          </cell>
          <cell r="AD353">
            <v>0</v>
          </cell>
        </row>
        <row r="354">
          <cell r="A354" t="str">
            <v>RFP - Web Analyst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7100</v>
          </cell>
          <cell r="AD354" t="str">
            <v>Warning</v>
          </cell>
        </row>
        <row r="355">
          <cell r="A355" t="str">
            <v>RFP - HIPAA Mapper Lead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7100</v>
          </cell>
          <cell r="AD355" t="str">
            <v>Warning</v>
          </cell>
        </row>
        <row r="356">
          <cell r="A356" t="str">
            <v>RFP - HIPAA Mapper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7100</v>
          </cell>
          <cell r="AD356" t="str">
            <v>Warning</v>
          </cell>
        </row>
        <row r="357">
          <cell r="A357" t="str">
            <v>RFP - HIPAA Mapper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7100</v>
          </cell>
          <cell r="AD357" t="str">
            <v>Warning</v>
          </cell>
        </row>
        <row r="358">
          <cell r="A358" t="str">
            <v>RFP - HIPAA Mapper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7100</v>
          </cell>
          <cell r="AD358" t="str">
            <v>Warning</v>
          </cell>
        </row>
        <row r="359">
          <cell r="A359" t="str">
            <v>RFP - HIPAA Mapper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7100</v>
          </cell>
          <cell r="AD359" t="str">
            <v>Warning</v>
          </cell>
        </row>
        <row r="360">
          <cell r="A360" t="str">
            <v>RFP - ADG DBA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3550</v>
          </cell>
          <cell r="N360">
            <v>0</v>
          </cell>
          <cell r="O360">
            <v>0</v>
          </cell>
          <cell r="P360">
            <v>0</v>
          </cell>
          <cell r="Q360">
            <v>355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7100</v>
          </cell>
          <cell r="AC360">
            <v>7100</v>
          </cell>
          <cell r="AD360">
            <v>0</v>
          </cell>
        </row>
        <row r="361">
          <cell r="A361" t="str">
            <v>RFP - ADG Web Team Leader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7100</v>
          </cell>
          <cell r="AD361" t="str">
            <v>Warning</v>
          </cell>
        </row>
        <row r="362">
          <cell r="A362" t="str">
            <v>RFP - Eagan Project Leader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710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7100</v>
          </cell>
          <cell r="AC362">
            <v>7100</v>
          </cell>
          <cell r="AD362">
            <v>0</v>
          </cell>
        </row>
        <row r="363">
          <cell r="A363" t="str">
            <v>RFP - Eagan Sr. PA 1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7100</v>
          </cell>
          <cell r="AD363" t="str">
            <v>Warning</v>
          </cell>
        </row>
        <row r="364">
          <cell r="A364" t="str">
            <v>RFP - Eagan Sr. PA 2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7100</v>
          </cell>
          <cell r="AD364" t="str">
            <v>Warning</v>
          </cell>
        </row>
        <row r="365">
          <cell r="A365" t="str">
            <v>RFP - Eagan Sr. PA 3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7100</v>
          </cell>
          <cell r="AD365" t="str">
            <v>Warning</v>
          </cell>
        </row>
        <row r="366">
          <cell r="A366" t="str">
            <v>RFP - Eagan Sr. PA 4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7100</v>
          </cell>
          <cell r="AD366" t="str">
            <v>Warning</v>
          </cell>
        </row>
        <row r="367">
          <cell r="A367" t="str">
            <v>RFP - Eagan Sr. PA 5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7100</v>
          </cell>
          <cell r="AD367" t="str">
            <v>Warning</v>
          </cell>
        </row>
        <row r="368">
          <cell r="A368" t="str">
            <v>RFP - Eagan Sr. PA 6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7100</v>
          </cell>
          <cell r="AD368" t="str">
            <v>Warning</v>
          </cell>
        </row>
        <row r="369">
          <cell r="A369" t="str">
            <v>RFP - Eagan Sr. PA 7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7100</v>
          </cell>
          <cell r="AD369" t="str">
            <v>Warning</v>
          </cell>
        </row>
        <row r="370">
          <cell r="A370" t="str">
            <v>RFP - Eagan Sr. PA 8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7100</v>
          </cell>
          <cell r="AD370" t="str">
            <v>Warning</v>
          </cell>
        </row>
        <row r="371">
          <cell r="A371" t="str">
            <v>RFP - Eagan PA 1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7100</v>
          </cell>
          <cell r="AD371" t="str">
            <v>Warning</v>
          </cell>
        </row>
        <row r="372">
          <cell r="A372" t="str">
            <v>RFP - Eagan PA 2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7100</v>
          </cell>
          <cell r="AD372" t="str">
            <v>Warning</v>
          </cell>
        </row>
        <row r="373">
          <cell r="A373" t="str">
            <v>RFP - Eagan PA 3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7100</v>
          </cell>
          <cell r="AD373" t="str">
            <v>Warning</v>
          </cell>
        </row>
        <row r="374">
          <cell r="A374" t="str">
            <v>RFP - Eagan PA 4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7100</v>
          </cell>
          <cell r="AD374" t="str">
            <v>Warning</v>
          </cell>
        </row>
        <row r="375">
          <cell r="A375" t="str">
            <v>RFP - Eagan PA 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7100</v>
          </cell>
          <cell r="AD375" t="str">
            <v>Warning</v>
          </cell>
        </row>
        <row r="376">
          <cell r="A376" t="str">
            <v>RFP - Eagan PA 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7100</v>
          </cell>
          <cell r="AD376" t="str">
            <v>Warning</v>
          </cell>
        </row>
        <row r="377">
          <cell r="A377" t="str">
            <v>RFP - Eagan PA 7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7100</v>
          </cell>
          <cell r="AD377" t="str">
            <v>Warning</v>
          </cell>
        </row>
        <row r="378">
          <cell r="A378" t="str">
            <v>RFP - Eagan PA 8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7100</v>
          </cell>
          <cell r="AD378" t="str">
            <v>Warning</v>
          </cell>
        </row>
        <row r="379">
          <cell r="A379" t="str">
            <v>RFP - Eagan BA 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7100</v>
          </cell>
          <cell r="AD379" t="str">
            <v>Warning</v>
          </cell>
        </row>
        <row r="380">
          <cell r="A380" t="str">
            <v>RFP - Eagan BA 2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7100</v>
          </cell>
          <cell r="AD380" t="str">
            <v>Warning</v>
          </cell>
        </row>
        <row r="381">
          <cell r="A381" t="str">
            <v>RFP - Eagan BA 3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7100</v>
          </cell>
          <cell r="AD381" t="str">
            <v>Warning</v>
          </cell>
        </row>
        <row r="382">
          <cell r="A382" t="str">
            <v>RFP - Eagan BA 4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7100</v>
          </cell>
          <cell r="AD382" t="str">
            <v>Warning</v>
          </cell>
        </row>
        <row r="383">
          <cell r="A383" t="str">
            <v>RFP - Eagan BA 5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7100</v>
          </cell>
          <cell r="AD383" t="str">
            <v>Warning</v>
          </cell>
        </row>
        <row r="384">
          <cell r="A384" t="str">
            <v>RFP - Eagan BA 6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7100</v>
          </cell>
          <cell r="AD384" t="str">
            <v>Warning</v>
          </cell>
        </row>
        <row r="385">
          <cell r="A385" t="str">
            <v>RFP - Eagan BA 7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7100</v>
          </cell>
          <cell r="AD385" t="str">
            <v>Warning</v>
          </cell>
        </row>
        <row r="386">
          <cell r="A386" t="str">
            <v>RFP - Eagan BA 8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7100</v>
          </cell>
          <cell r="AD386" t="str">
            <v>Warning</v>
          </cell>
        </row>
        <row r="387">
          <cell r="A387" t="str">
            <v>Project Director (not in SDD budget)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7100</v>
          </cell>
          <cell r="AD387" t="str">
            <v>Warning</v>
          </cell>
        </row>
        <row r="388">
          <cell r="A388" t="str">
            <v>Development Manager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7100</v>
          </cell>
          <cell r="AD388" t="str">
            <v>Warning</v>
          </cell>
        </row>
        <row r="389">
          <cell r="A389" t="str">
            <v xml:space="preserve">    Project Administrative Assistant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7100</v>
          </cell>
          <cell r="AD389" t="str">
            <v>Warning</v>
          </cell>
        </row>
        <row r="390">
          <cell r="A390" t="str">
            <v>System Architect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710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7100</v>
          </cell>
          <cell r="AC390">
            <v>7100</v>
          </cell>
          <cell r="AD390">
            <v>0</v>
          </cell>
        </row>
        <row r="391">
          <cell r="A391" t="str">
            <v xml:space="preserve">  Claims System Architect - F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3550</v>
          </cell>
          <cell r="M391">
            <v>355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7100</v>
          </cell>
          <cell r="AC391">
            <v>7100</v>
          </cell>
          <cell r="AD391">
            <v>0</v>
          </cell>
        </row>
        <row r="392">
          <cell r="A392" t="str">
            <v xml:space="preserve">  Claims System Architect - Server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710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7100</v>
          </cell>
          <cell r="AC392">
            <v>7100</v>
          </cell>
          <cell r="AD392">
            <v>0</v>
          </cell>
        </row>
        <row r="393">
          <cell r="A393" t="str">
            <v xml:space="preserve">  Claims System Architect - Data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710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7100</v>
          </cell>
          <cell r="AC393">
            <v>7100</v>
          </cell>
          <cell r="AD393">
            <v>0</v>
          </cell>
        </row>
        <row r="394">
          <cell r="A394" t="str">
            <v xml:space="preserve">  Create MQ Messaging Hub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3550</v>
          </cell>
          <cell r="M394">
            <v>355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7100</v>
          </cell>
          <cell r="AC394">
            <v>7100</v>
          </cell>
          <cell r="AD394">
            <v>0</v>
          </cell>
        </row>
        <row r="395">
          <cell r="A395" t="str">
            <v xml:space="preserve">  Technical Support - PA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7100</v>
          </cell>
          <cell r="AD395" t="str">
            <v>Warning</v>
          </cell>
        </row>
        <row r="396">
          <cell r="A396" t="str">
            <v xml:space="preserve">  Technical Writter - Doco Specialist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550</v>
          </cell>
          <cell r="M396">
            <v>355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7100</v>
          </cell>
          <cell r="AC396">
            <v>7100</v>
          </cell>
          <cell r="AD396">
            <v>0</v>
          </cell>
        </row>
        <row r="397">
          <cell r="A397" t="str">
            <v>Business Support Team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7100</v>
          </cell>
          <cell r="AD397" t="str">
            <v>Warning</v>
          </cell>
        </row>
        <row r="398">
          <cell r="A398" t="str">
            <v xml:space="preserve">  Business Support Team Leader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710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7100</v>
          </cell>
          <cell r="AC398">
            <v>7100</v>
          </cell>
          <cell r="AD398">
            <v>0</v>
          </cell>
        </row>
        <row r="399">
          <cell r="A399" t="str">
            <v xml:space="preserve">    Commercial SME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0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14200</v>
          </cell>
          <cell r="AC399">
            <v>7100</v>
          </cell>
          <cell r="AD399" t="str">
            <v>Warning</v>
          </cell>
        </row>
        <row r="400">
          <cell r="A400" t="str">
            <v xml:space="preserve">    Business Analyst/Trainer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1420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14200</v>
          </cell>
          <cell r="AC400">
            <v>7100</v>
          </cell>
          <cell r="AD400" t="str">
            <v>Warning</v>
          </cell>
        </row>
        <row r="401">
          <cell r="A401" t="str">
            <v>Claims System Group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7100</v>
          </cell>
          <cell r="AD401" t="str">
            <v>Warning</v>
          </cell>
        </row>
        <row r="402">
          <cell r="A402" t="str">
            <v xml:space="preserve">  Project Manager 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710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7100</v>
          </cell>
          <cell r="AC402">
            <v>7100</v>
          </cell>
          <cell r="AD402">
            <v>0</v>
          </cell>
        </row>
        <row r="403">
          <cell r="A403" t="str">
            <v xml:space="preserve">    Front-End Project Leader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710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7100</v>
          </cell>
          <cell r="AC403">
            <v>7100</v>
          </cell>
          <cell r="AD403">
            <v>0</v>
          </cell>
        </row>
        <row r="404">
          <cell r="A404" t="str">
            <v xml:space="preserve">      Recipient Team Leader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710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7100</v>
          </cell>
          <cell r="AC404">
            <v>7100</v>
          </cell>
          <cell r="AD404">
            <v>0</v>
          </cell>
        </row>
        <row r="405">
          <cell r="A405" t="str">
            <v xml:space="preserve">        Senior Programmer/Analyst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7100</v>
          </cell>
          <cell r="AD405" t="str">
            <v>Warning</v>
          </cell>
        </row>
        <row r="406">
          <cell r="A406" t="str">
            <v xml:space="preserve">        Programmer/Analyst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7100</v>
          </cell>
          <cell r="AD406" t="str">
            <v>Warning</v>
          </cell>
        </row>
        <row r="407">
          <cell r="A407" t="str">
            <v xml:space="preserve">      Provider Team Leader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710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7100</v>
          </cell>
          <cell r="AC407">
            <v>7100</v>
          </cell>
          <cell r="AD407">
            <v>0</v>
          </cell>
        </row>
        <row r="408">
          <cell r="A408" t="str">
            <v xml:space="preserve">      Managed Care Team Leader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710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7100</v>
          </cell>
          <cell r="AC408">
            <v>7100</v>
          </cell>
          <cell r="AD408">
            <v>0</v>
          </cell>
        </row>
        <row r="409">
          <cell r="A409" t="str">
            <v xml:space="preserve">      TPL Team Leader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3550</v>
          </cell>
          <cell r="M409">
            <v>355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7100</v>
          </cell>
          <cell r="AC409">
            <v>7100</v>
          </cell>
          <cell r="AD409">
            <v>0</v>
          </cell>
        </row>
        <row r="410">
          <cell r="A410" t="str">
            <v xml:space="preserve">    Claims Project Leader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710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7100</v>
          </cell>
          <cell r="AC410">
            <v>7100</v>
          </cell>
          <cell r="AD410">
            <v>0</v>
          </cell>
        </row>
        <row r="411">
          <cell r="A411" t="str">
            <v xml:space="preserve">      Claims FE Team Leader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710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7100</v>
          </cell>
          <cell r="AC411">
            <v>7100</v>
          </cell>
          <cell r="AD411">
            <v>0</v>
          </cell>
        </row>
        <row r="412">
          <cell r="A412" t="str">
            <v xml:space="preserve">        Senior Programmer/Analyst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7100</v>
          </cell>
          <cell r="AD412" t="str">
            <v>Warning</v>
          </cell>
        </row>
        <row r="413">
          <cell r="A413" t="str">
            <v xml:space="preserve">      Claims BE Team Leader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710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7100</v>
          </cell>
          <cell r="AC413">
            <v>7100</v>
          </cell>
          <cell r="AD413">
            <v>0</v>
          </cell>
        </row>
        <row r="414">
          <cell r="A414" t="str">
            <v xml:space="preserve">      Reference Team Leader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3550</v>
          </cell>
          <cell r="M414">
            <v>355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7100</v>
          </cell>
          <cell r="AC414">
            <v>7100</v>
          </cell>
          <cell r="AD414">
            <v>0</v>
          </cell>
        </row>
        <row r="415">
          <cell r="A415" t="str">
            <v xml:space="preserve">      Prior Authorization Team Leader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710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7100</v>
          </cell>
          <cell r="AC415">
            <v>7100</v>
          </cell>
          <cell r="AD415">
            <v>0</v>
          </cell>
        </row>
        <row r="416">
          <cell r="A416" t="str">
            <v xml:space="preserve">      Conversion Team Leader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710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7100</v>
          </cell>
          <cell r="AC416">
            <v>7100</v>
          </cell>
          <cell r="AD416">
            <v>0</v>
          </cell>
        </row>
        <row r="417">
          <cell r="A417" t="str">
            <v xml:space="preserve">        Senior Programmer/Analyst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7100</v>
          </cell>
          <cell r="AD417" t="str">
            <v>Warning</v>
          </cell>
        </row>
        <row r="418">
          <cell r="A418" t="str">
            <v xml:space="preserve">      Interfaces Team Leader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710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7100</v>
          </cell>
          <cell r="AC418">
            <v>7100</v>
          </cell>
          <cell r="AD418">
            <v>0</v>
          </cell>
        </row>
        <row r="419">
          <cell r="A419" t="str">
            <v xml:space="preserve">      DBA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3550</v>
          </cell>
          <cell r="M419">
            <v>355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7100</v>
          </cell>
          <cell r="AC419">
            <v>7100</v>
          </cell>
          <cell r="AD419">
            <v>0</v>
          </cell>
        </row>
        <row r="420">
          <cell r="A420" t="str">
            <v xml:space="preserve">      PowerBuilder Developers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1420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14200</v>
          </cell>
          <cell r="AC420">
            <v>7100</v>
          </cell>
          <cell r="AD420" t="str">
            <v>Warning</v>
          </cell>
        </row>
        <row r="421">
          <cell r="A421" t="str">
            <v xml:space="preserve">      Technical Support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7100</v>
          </cell>
          <cell r="AD421" t="str">
            <v>Warning</v>
          </cell>
        </row>
        <row r="422">
          <cell r="A422" t="str">
            <v xml:space="preserve">      Software Configuration Mgmt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7100</v>
          </cell>
          <cell r="AD422" t="str">
            <v>Warning</v>
          </cell>
        </row>
        <row r="423">
          <cell r="A423" t="str">
            <v>QA / QM Group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7100</v>
          </cell>
          <cell r="AD423" t="str">
            <v>Warning</v>
          </cell>
        </row>
        <row r="424">
          <cell r="A424" t="str">
            <v xml:space="preserve">  QA/QM Manager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3550</v>
          </cell>
          <cell r="M424">
            <v>355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7100</v>
          </cell>
          <cell r="AC424">
            <v>7100</v>
          </cell>
          <cell r="AD424">
            <v>0</v>
          </cell>
        </row>
        <row r="425">
          <cell r="A425" t="str">
            <v xml:space="preserve">    Workplan Administrator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3550</v>
          </cell>
          <cell r="M425">
            <v>355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7100</v>
          </cell>
          <cell r="AC425">
            <v>7100</v>
          </cell>
          <cell r="AD425">
            <v>0</v>
          </cell>
        </row>
        <row r="426">
          <cell r="A426" t="str">
            <v xml:space="preserve">    QA/QM Analyst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3550</v>
          </cell>
          <cell r="M426">
            <v>355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7100</v>
          </cell>
          <cell r="AC426">
            <v>7100</v>
          </cell>
          <cell r="AD426">
            <v>0</v>
          </cell>
        </row>
        <row r="427">
          <cell r="A427" t="str">
            <v>HIPAA Compliance &amp; EDI Group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7100</v>
          </cell>
          <cell r="AD427" t="str">
            <v>Warning</v>
          </cell>
        </row>
        <row r="428">
          <cell r="A428" t="str">
            <v xml:space="preserve">    HIPAA/EDI Project Leader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7100</v>
          </cell>
          <cell r="AD428" t="str">
            <v>Warning</v>
          </cell>
        </row>
        <row r="429">
          <cell r="A429" t="str">
            <v xml:space="preserve">      HIPAA Compliance Team Leader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550</v>
          </cell>
          <cell r="M429">
            <v>355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7100</v>
          </cell>
          <cell r="AC429">
            <v>7100</v>
          </cell>
          <cell r="AD429">
            <v>0</v>
          </cell>
        </row>
        <row r="430">
          <cell r="A430" t="str">
            <v xml:space="preserve">      EDI Mapping/Clearinghouse Team Leader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710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7100</v>
          </cell>
          <cell r="AC430">
            <v>7100</v>
          </cell>
          <cell r="AD430">
            <v>0</v>
          </cell>
        </row>
        <row r="431">
          <cell r="A431" t="str">
            <v xml:space="preserve">        Senior Programmer/Analys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7100</v>
          </cell>
          <cell r="AD431" t="str">
            <v>Warning</v>
          </cell>
        </row>
        <row r="432">
          <cell r="A432" t="str">
            <v>Additional Support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7100</v>
          </cell>
          <cell r="AD432" t="str">
            <v>Warning</v>
          </cell>
        </row>
        <row r="433">
          <cell r="A433" t="str">
            <v>Team Leader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7100</v>
          </cell>
          <cell r="AD433" t="str">
            <v>Warning</v>
          </cell>
        </row>
        <row r="434">
          <cell r="A434" t="str">
            <v>Senior Programmer/Analyst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4260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42600</v>
          </cell>
          <cell r="AC434">
            <v>7100</v>
          </cell>
          <cell r="AD434" t="str">
            <v>Warning</v>
          </cell>
        </row>
        <row r="435">
          <cell r="A435" t="str">
            <v>Programmer/Analyst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4260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42600</v>
          </cell>
          <cell r="AC435">
            <v>7100</v>
          </cell>
          <cell r="AD435" t="str">
            <v>Warning</v>
          </cell>
        </row>
        <row r="436">
          <cell r="A436" t="str">
            <v>SDD Total Labor</v>
          </cell>
          <cell r="B436">
            <v>179073.58799999999</v>
          </cell>
          <cell r="C436">
            <v>16717.991999999998</v>
          </cell>
          <cell r="D436">
            <v>2375.0010000000002</v>
          </cell>
          <cell r="E436">
            <v>6399.9960000000001</v>
          </cell>
          <cell r="F436">
            <v>235170.82960000006</v>
          </cell>
          <cell r="G436">
            <v>44540.85</v>
          </cell>
          <cell r="H436">
            <v>0</v>
          </cell>
          <cell r="I436">
            <v>12979.998</v>
          </cell>
          <cell r="J436">
            <v>0</v>
          </cell>
          <cell r="K436">
            <v>604609.9547</v>
          </cell>
          <cell r="L436">
            <v>299438.01799999998</v>
          </cell>
          <cell r="M436">
            <v>67117.149950000006</v>
          </cell>
          <cell r="N436">
            <v>16318.992999999999</v>
          </cell>
          <cell r="O436">
            <v>27246.685800000003</v>
          </cell>
          <cell r="P436">
            <v>90998.019</v>
          </cell>
          <cell r="Q436">
            <v>72037.053</v>
          </cell>
          <cell r="R436">
            <v>15815.546</v>
          </cell>
          <cell r="S436">
            <v>17256.752</v>
          </cell>
          <cell r="T436">
            <v>16955.004000000001</v>
          </cell>
          <cell r="U436">
            <v>20590.096000000001</v>
          </cell>
          <cell r="V436">
            <v>29844.451950000002</v>
          </cell>
          <cell r="W436">
            <v>43949.991999999998</v>
          </cell>
          <cell r="X436">
            <v>8749.9920000000002</v>
          </cell>
          <cell r="Y436">
            <v>16617.798000000003</v>
          </cell>
          <cell r="Z436">
            <v>48004.712</v>
          </cell>
          <cell r="AA436">
            <v>97733.736999999994</v>
          </cell>
          <cell r="AB436">
            <v>1990542.2090000012</v>
          </cell>
        </row>
        <row r="437">
          <cell r="A437" t="str">
            <v>FAO Allocation</v>
          </cell>
          <cell r="B437">
            <v>59285.734615384616</v>
          </cell>
        </row>
        <row r="438">
          <cell r="A438" t="str">
            <v>Total Labor</v>
          </cell>
          <cell r="B438">
            <v>238359.32261538459</v>
          </cell>
          <cell r="C438">
            <v>16717.991999999998</v>
          </cell>
          <cell r="D438">
            <v>2375.0010000000002</v>
          </cell>
          <cell r="E438">
            <v>6399.9960000000001</v>
          </cell>
          <cell r="F438">
            <v>235170.82960000006</v>
          </cell>
          <cell r="G438">
            <v>44540.85</v>
          </cell>
          <cell r="H438">
            <v>0</v>
          </cell>
          <cell r="I438">
            <v>12979.998</v>
          </cell>
          <cell r="J438">
            <v>0</v>
          </cell>
          <cell r="K438">
            <v>604609.9547</v>
          </cell>
          <cell r="L438">
            <v>299438.01799999998</v>
          </cell>
          <cell r="M438">
            <v>67117.149950000006</v>
          </cell>
          <cell r="N438">
            <v>16318.992999999999</v>
          </cell>
          <cell r="O438">
            <v>27246.685800000003</v>
          </cell>
          <cell r="P438">
            <v>90998.019</v>
          </cell>
          <cell r="Q438">
            <v>72037.053</v>
          </cell>
          <cell r="R438">
            <v>15815.546</v>
          </cell>
          <cell r="S438">
            <v>17256.752</v>
          </cell>
          <cell r="T438">
            <v>16955.004000000001</v>
          </cell>
          <cell r="U438">
            <v>20590.096000000001</v>
          </cell>
          <cell r="V438">
            <v>29844.451950000002</v>
          </cell>
          <cell r="W438">
            <v>43949.991999999998</v>
          </cell>
          <cell r="X438">
            <v>8749.9920000000002</v>
          </cell>
          <cell r="Y438">
            <v>16617.798000000003</v>
          </cell>
          <cell r="Z438">
            <v>48004.712</v>
          </cell>
          <cell r="AA438">
            <v>97733.736999999994</v>
          </cell>
          <cell r="AB438">
            <v>1990542.2090000012</v>
          </cell>
        </row>
        <row r="441">
          <cell r="A441" t="str">
            <v>New Hires</v>
          </cell>
        </row>
      </sheetData>
      <sheetData sheetId="11" refreshError="1">
        <row r="1">
          <cell r="A1" t="str">
            <v xml:space="preserve">ACS, State Health Care </v>
          </cell>
        </row>
        <row r="2">
          <cell r="A2" t="str">
            <v>Year 2002 Payroll Forecast</v>
          </cell>
        </row>
        <row r="3">
          <cell r="A3" t="str">
            <v>SDD March</v>
          </cell>
        </row>
        <row r="6">
          <cell r="A6" t="str">
            <v>Name</v>
          </cell>
          <cell r="B6" t="str">
            <v>Cost Center</v>
          </cell>
          <cell r="AC6" t="str">
            <v>Monthly</v>
          </cell>
        </row>
        <row r="7">
          <cell r="B7">
            <v>74009000</v>
          </cell>
          <cell r="C7">
            <v>74024000</v>
          </cell>
          <cell r="D7">
            <v>74024001</v>
          </cell>
          <cell r="E7">
            <v>74025001</v>
          </cell>
          <cell r="F7">
            <v>74025002</v>
          </cell>
          <cell r="G7">
            <v>74032001</v>
          </cell>
          <cell r="H7">
            <v>74025003</v>
          </cell>
          <cell r="I7">
            <v>74033000</v>
          </cell>
          <cell r="J7">
            <v>74033002</v>
          </cell>
          <cell r="K7">
            <v>74011004</v>
          </cell>
          <cell r="L7">
            <v>74011006</v>
          </cell>
          <cell r="M7">
            <v>74060000</v>
          </cell>
          <cell r="N7">
            <v>74070000</v>
          </cell>
          <cell r="O7">
            <v>74070001</v>
          </cell>
          <cell r="P7">
            <v>74070005</v>
          </cell>
          <cell r="Q7">
            <v>76025000</v>
          </cell>
          <cell r="R7">
            <v>74070007</v>
          </cell>
          <cell r="S7">
            <v>76070000</v>
          </cell>
          <cell r="T7">
            <v>74070009</v>
          </cell>
          <cell r="U7">
            <v>74070010</v>
          </cell>
          <cell r="V7">
            <v>74070011</v>
          </cell>
          <cell r="W7">
            <v>74070012</v>
          </cell>
          <cell r="X7">
            <v>74070013</v>
          </cell>
          <cell r="Y7">
            <v>76071000</v>
          </cell>
          <cell r="Z7">
            <v>74070015</v>
          </cell>
          <cell r="AA7" t="str">
            <v>Other</v>
          </cell>
          <cell r="AB7" t="str">
            <v>Total</v>
          </cell>
          <cell r="AC7" t="str">
            <v>Salary</v>
          </cell>
          <cell r="AD7" t="str">
            <v>Edit Check</v>
          </cell>
        </row>
        <row r="8">
          <cell r="A8" t="str">
            <v>AGWU-OKEKE, ANYANSO P.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7000.16</v>
          </cell>
          <cell r="AD8" t="str">
            <v>Warning</v>
          </cell>
        </row>
        <row r="9">
          <cell r="A9" t="str">
            <v>AKERMAN, DALINDA S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 t="str">
            <v>ALLEN, ALICIA 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504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5040</v>
          </cell>
          <cell r="AC10">
            <v>5040</v>
          </cell>
          <cell r="AD10">
            <v>0</v>
          </cell>
        </row>
        <row r="11">
          <cell r="A11" t="str">
            <v>ALLEN, KAREN S.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6400.003200000000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6400.0032000000001</v>
          </cell>
          <cell r="AC11">
            <v>6400.0032000000001</v>
          </cell>
          <cell r="AD11">
            <v>0</v>
          </cell>
        </row>
        <row r="12">
          <cell r="A12" t="str">
            <v>ALLEN, SHERYL R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796.6463999999996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6796.6463999999996</v>
          </cell>
          <cell r="AC12">
            <v>6796.6463999999996</v>
          </cell>
          <cell r="AD12">
            <v>0</v>
          </cell>
        </row>
        <row r="13">
          <cell r="A13" t="str">
            <v>ANDREWS, WALTON L.</v>
          </cell>
          <cell r="B13">
            <v>588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880</v>
          </cell>
          <cell r="AC13">
            <v>5880</v>
          </cell>
          <cell r="AD13">
            <v>0</v>
          </cell>
        </row>
        <row r="14">
          <cell r="A14" t="str">
            <v>AYRISS, BRYAN K.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2948.001600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2948.0016000000001</v>
          </cell>
          <cell r="AB14">
            <v>5896.0032000000001</v>
          </cell>
          <cell r="AC14">
            <v>5896.0032000000001</v>
          </cell>
          <cell r="AD14">
            <v>0</v>
          </cell>
        </row>
        <row r="15">
          <cell r="A15" t="str">
            <v>BANDY, ROBERT .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339.9971200000005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59.99968000000007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599.9968000000003</v>
          </cell>
          <cell r="AB15">
            <v>5199.9936000000007</v>
          </cell>
          <cell r="AC15">
            <v>5199.9936000000007</v>
          </cell>
          <cell r="AD15">
            <v>0</v>
          </cell>
        </row>
        <row r="16">
          <cell r="A16" t="str">
            <v>BARTELT, JANELL R.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A17" t="str">
            <v>BASSETT JR, CHARLES D.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488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4880</v>
          </cell>
          <cell r="AC17">
            <v>4880</v>
          </cell>
          <cell r="AD17">
            <v>0</v>
          </cell>
        </row>
        <row r="18">
          <cell r="A18" t="str">
            <v>BASTIDAS, E R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756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7560</v>
          </cell>
          <cell r="AC18">
            <v>7560</v>
          </cell>
          <cell r="AD18">
            <v>0</v>
          </cell>
        </row>
        <row r="19">
          <cell r="A19" t="str">
            <v>BEACHNAU, GREG .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1612.44</v>
          </cell>
          <cell r="S19">
            <v>4837.32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6449.76</v>
          </cell>
          <cell r="AC19">
            <v>6449.76</v>
          </cell>
          <cell r="AD19">
            <v>0</v>
          </cell>
        </row>
        <row r="20">
          <cell r="A20" t="str">
            <v>BEDFORD, THOMAS M.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454.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454.4</v>
          </cell>
          <cell r="AC20">
            <v>5454.4</v>
          </cell>
          <cell r="AD20">
            <v>0</v>
          </cell>
        </row>
        <row r="21">
          <cell r="A21" t="str">
            <v>BEIRNES, PAUL D.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4334.4000000000005</v>
          </cell>
          <cell r="AD21" t="str">
            <v>Warning</v>
          </cell>
        </row>
        <row r="22">
          <cell r="A22" t="str">
            <v>BENNETT, REGINA E.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384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3840</v>
          </cell>
          <cell r="AC22">
            <v>3840</v>
          </cell>
          <cell r="AD22">
            <v>0</v>
          </cell>
        </row>
        <row r="23">
          <cell r="A23" t="str">
            <v>BETHANY, PAMELA .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 t="str">
            <v>BETHEL, GENE W.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 t="str">
            <v>BIRKHOLZ, JONATHON D.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48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4800</v>
          </cell>
          <cell r="AC25">
            <v>4800</v>
          </cell>
          <cell r="AD25">
            <v>0</v>
          </cell>
        </row>
        <row r="26">
          <cell r="A26" t="str">
            <v>BLACK, HARRIET .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480.320000000000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4480.3200000000006</v>
          </cell>
          <cell r="AC26">
            <v>4480.3200000000006</v>
          </cell>
          <cell r="AD26">
            <v>0</v>
          </cell>
        </row>
        <row r="27">
          <cell r="A27" t="str">
            <v>BLACKMON, GREGORY K.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534.594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534.5944</v>
          </cell>
          <cell r="AC27">
            <v>3534.5944</v>
          </cell>
          <cell r="AD27">
            <v>0</v>
          </cell>
        </row>
        <row r="28">
          <cell r="A28" t="str">
            <v>BLANKENSHIP, DENNIS L.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4960.003200000000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4960.0032000000001</v>
          </cell>
          <cell r="AC28">
            <v>4960.0032000000001</v>
          </cell>
          <cell r="AD28">
            <v>0</v>
          </cell>
        </row>
        <row r="29">
          <cell r="A29" t="str">
            <v>BORER, WILLIAM 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928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31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6240</v>
          </cell>
          <cell r="AC29">
            <v>6240</v>
          </cell>
          <cell r="AD29">
            <v>0</v>
          </cell>
        </row>
        <row r="30">
          <cell r="A30" t="str">
            <v>BRANNON, LATRISHA D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68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680</v>
          </cell>
          <cell r="AC30">
            <v>5680</v>
          </cell>
          <cell r="AD30">
            <v>0</v>
          </cell>
        </row>
        <row r="31">
          <cell r="A31" t="str">
            <v>BRATTON, KENNETH A.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912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9120</v>
          </cell>
          <cell r="AC31">
            <v>9120</v>
          </cell>
          <cell r="AD31">
            <v>0</v>
          </cell>
        </row>
        <row r="32">
          <cell r="A32" t="str">
            <v>BRODEUR, RICHARD P.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800.000800000002</v>
          </cell>
          <cell r="AD32" t="str">
            <v>Warning</v>
          </cell>
        </row>
        <row r="33">
          <cell r="A33" t="str">
            <v>BUEHNER, SAMUEL W.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638.00144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82.0001600000000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820.0016000000001</v>
          </cell>
          <cell r="AB33">
            <v>3640.0032000000001</v>
          </cell>
          <cell r="AC33">
            <v>3640.0032000000001</v>
          </cell>
          <cell r="AD33">
            <v>0</v>
          </cell>
        </row>
        <row r="34">
          <cell r="A34" t="str">
            <v>BUSH, DANA M.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4008.0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4008.08</v>
          </cell>
          <cell r="AC34">
            <v>4008.08</v>
          </cell>
          <cell r="AD34">
            <v>0</v>
          </cell>
        </row>
        <row r="35">
          <cell r="A35" t="str">
            <v>CAILLE, JANET .</v>
          </cell>
          <cell r="B35">
            <v>0</v>
          </cell>
          <cell r="C35">
            <v>0</v>
          </cell>
          <cell r="D35">
            <v>0</v>
          </cell>
          <cell r="E35">
            <v>2559.9983999999999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559.9983999999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5119.9967999999999</v>
          </cell>
          <cell r="AC35">
            <v>5119.9967999999999</v>
          </cell>
          <cell r="AD35">
            <v>0</v>
          </cell>
        </row>
        <row r="36">
          <cell r="A36" t="str">
            <v>CALHOUN, SYLVIA J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4800.0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4800.08</v>
          </cell>
          <cell r="AC36">
            <v>4800.08</v>
          </cell>
          <cell r="AD36">
            <v>0</v>
          </cell>
        </row>
        <row r="37">
          <cell r="A37" t="str">
            <v>CAMPBELL, ANNE G.</v>
          </cell>
          <cell r="B37">
            <v>0</v>
          </cell>
          <cell r="C37">
            <v>0</v>
          </cell>
          <cell r="D37">
            <v>1900.000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800.0016000000001</v>
          </cell>
          <cell r="N37">
            <v>0</v>
          </cell>
          <cell r="O37">
            <v>0</v>
          </cell>
          <cell r="P37">
            <v>0</v>
          </cell>
          <cell r="Q37">
            <v>1900.000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7600.0032000000001</v>
          </cell>
          <cell r="AC37">
            <v>7600.0032000000001</v>
          </cell>
          <cell r="AD37">
            <v>0</v>
          </cell>
        </row>
        <row r="38">
          <cell r="A38" t="str">
            <v>CARLEY, JOSEPH R.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3357.8319999999999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76.72800000000001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3534.56</v>
          </cell>
          <cell r="AC38">
            <v>3534.56</v>
          </cell>
          <cell r="AD38">
            <v>0</v>
          </cell>
        </row>
        <row r="39">
          <cell r="A39" t="str">
            <v>COACHMAN JR, SAMUEL A.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504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5040</v>
          </cell>
          <cell r="AC39">
            <v>5040</v>
          </cell>
          <cell r="AD39">
            <v>0</v>
          </cell>
        </row>
        <row r="40">
          <cell r="A40" t="str">
            <v>COLLIER, ARCHIE L.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565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658</v>
          </cell>
          <cell r="AC40">
            <v>5658</v>
          </cell>
          <cell r="AD40">
            <v>0</v>
          </cell>
        </row>
        <row r="41">
          <cell r="A41" t="str">
            <v>COLLINS, EDWIN J.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199.9936000000007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5199.9936000000007</v>
          </cell>
          <cell r="AC41">
            <v>5199.9936000000007</v>
          </cell>
          <cell r="AD41">
            <v>0</v>
          </cell>
        </row>
        <row r="42">
          <cell r="A42" t="str">
            <v>CONLEY, APRIL L.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5280</v>
          </cell>
          <cell r="AD42" t="str">
            <v>Warning</v>
          </cell>
        </row>
        <row r="43">
          <cell r="A43" t="str">
            <v>CONNELL, JAMES M.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504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5040</v>
          </cell>
          <cell r="AC43">
            <v>5040</v>
          </cell>
          <cell r="AD43">
            <v>0</v>
          </cell>
        </row>
        <row r="44">
          <cell r="A44" t="str">
            <v>CONOLLY, DENNIS M.</v>
          </cell>
          <cell r="B44">
            <v>612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6120</v>
          </cell>
          <cell r="AC44">
            <v>6120</v>
          </cell>
          <cell r="AD44">
            <v>0</v>
          </cell>
        </row>
        <row r="45">
          <cell r="A45" t="str">
            <v>COOKE, SUSAN .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6414.4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6414.4</v>
          </cell>
          <cell r="AC45">
            <v>6414.4</v>
          </cell>
          <cell r="AD45">
            <v>0</v>
          </cell>
        </row>
        <row r="46">
          <cell r="A46" t="str">
            <v>CORDELL, BREE ANNE K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3774.400000000000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3774.4000000000005</v>
          </cell>
          <cell r="AC46">
            <v>3774.4000000000005</v>
          </cell>
          <cell r="AD46">
            <v>0</v>
          </cell>
        </row>
        <row r="47">
          <cell r="A47" t="str">
            <v>COUGHTRY, RICHARD J.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440.080000000000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5440.0800000000008</v>
          </cell>
          <cell r="AC47">
            <v>5440.0800000000008</v>
          </cell>
          <cell r="AD47">
            <v>0</v>
          </cell>
        </row>
        <row r="48">
          <cell r="A48" t="str">
            <v>CUNNINGHAM, TERRY L.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4654.4000000000005</v>
          </cell>
          <cell r="AD48" t="str">
            <v>Warning</v>
          </cell>
        </row>
        <row r="49">
          <cell r="A49" t="str">
            <v>CUNNINGHAM, TIFFANI 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94.4</v>
          </cell>
          <cell r="AD49" t="str">
            <v>Warning</v>
          </cell>
        </row>
        <row r="50">
          <cell r="A50" t="str">
            <v>CURLEY, ROSEMARY L.</v>
          </cell>
          <cell r="B50">
            <v>528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5280</v>
          </cell>
          <cell r="AC50">
            <v>5280</v>
          </cell>
          <cell r="AD50">
            <v>0</v>
          </cell>
        </row>
        <row r="51">
          <cell r="A51" t="str">
            <v>DANA, GREGG B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7480.00320000000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7480.0032000000001</v>
          </cell>
          <cell r="AC51">
            <v>7480.0032000000001</v>
          </cell>
          <cell r="AD51">
            <v>0</v>
          </cell>
        </row>
        <row r="52">
          <cell r="A52" t="str">
            <v>DANIELSON, DAVID C.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4879.9967999999999</v>
          </cell>
          <cell r="AB52">
            <v>4879.9967999999999</v>
          </cell>
          <cell r="AC52">
            <v>4879.9967999999999</v>
          </cell>
          <cell r="AD52">
            <v>0</v>
          </cell>
        </row>
        <row r="53">
          <cell r="A53" t="str">
            <v>DAVIS JR, RALPH W.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4495.9967999999999</v>
          </cell>
          <cell r="AD53" t="str">
            <v>Warning</v>
          </cell>
        </row>
        <row r="54">
          <cell r="A54" t="str">
            <v>DEVOLITES, PHILIP J.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5537.995200000000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845.9984000000002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7383.9936000000007</v>
          </cell>
          <cell r="AC54">
            <v>7383.9936000000007</v>
          </cell>
          <cell r="AD54">
            <v>0</v>
          </cell>
        </row>
        <row r="55">
          <cell r="A55" t="str">
            <v>DINH, KIM Q.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576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5760</v>
          </cell>
          <cell r="AC55">
            <v>5760</v>
          </cell>
          <cell r="AD55">
            <v>0</v>
          </cell>
        </row>
        <row r="56">
          <cell r="A56" t="str">
            <v>DIXON, BYRON J.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27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4272</v>
          </cell>
          <cell r="AC56">
            <v>4272</v>
          </cell>
          <cell r="AD56">
            <v>0</v>
          </cell>
        </row>
        <row r="57">
          <cell r="A57" t="str">
            <v>DIXON, DEBRA 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5599.9967999999999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5599.9967999999999</v>
          </cell>
          <cell r="AC57">
            <v>5599.9967999999999</v>
          </cell>
          <cell r="AD57">
            <v>0</v>
          </cell>
        </row>
        <row r="58">
          <cell r="A58" t="str">
            <v>DOMINGUEZ, GERALDINE A.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3534.594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3534.5944</v>
          </cell>
          <cell r="AC58">
            <v>3534.5944</v>
          </cell>
          <cell r="AD58">
            <v>0</v>
          </cell>
        </row>
        <row r="59">
          <cell r="A59" t="str">
            <v>DONAHUE, HEATHER L.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776.0760000000009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304.00400000000008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6080.0800000000008</v>
          </cell>
          <cell r="AC59">
            <v>6080.0800000000008</v>
          </cell>
          <cell r="AD59">
            <v>0</v>
          </cell>
        </row>
        <row r="60">
          <cell r="A60" t="str">
            <v>DREWRY, MICHAEL F.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 t="str">
            <v>DUMAS, DEBRA A.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6414.4</v>
          </cell>
          <cell r="AD61" t="str">
            <v>Warning</v>
          </cell>
        </row>
        <row r="62">
          <cell r="A62" t="str">
            <v>ELLSWORTH, TADD K.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4800</v>
          </cell>
          <cell r="AD62" t="str">
            <v>Warning</v>
          </cell>
        </row>
        <row r="63">
          <cell r="A63" t="str">
            <v>FARRAGH, VIKKI D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 t="str">
            <v>FARRELL, ANTHONY J.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5054.3999999999996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5054.3999999999996</v>
          </cell>
          <cell r="AC64">
            <v>5054.3999999999996</v>
          </cell>
          <cell r="AD64">
            <v>0</v>
          </cell>
        </row>
        <row r="65">
          <cell r="A65" t="str">
            <v>FERGUSON, MALCOLM L.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127.2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3127.2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6254.4</v>
          </cell>
          <cell r="AC65">
            <v>6254.4</v>
          </cell>
          <cell r="AD65">
            <v>0</v>
          </cell>
        </row>
        <row r="66">
          <cell r="A66" t="str">
            <v>FLEMING, RAYMOND E.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4800.08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4800.08</v>
          </cell>
          <cell r="AC66">
            <v>4800.08</v>
          </cell>
          <cell r="AD66">
            <v>0</v>
          </cell>
        </row>
        <row r="67">
          <cell r="A67" t="str">
            <v>FLORES, ELIZABETH S.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 t="str">
            <v>FLOYD, SANDI B.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5599.9967999999999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5599.9967999999999</v>
          </cell>
          <cell r="AC68">
            <v>5599.9967999999999</v>
          </cell>
          <cell r="AD68">
            <v>0</v>
          </cell>
        </row>
        <row r="69">
          <cell r="A69" t="str">
            <v>FREDE, GERALD L.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540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7200</v>
          </cell>
          <cell r="AC69">
            <v>7200</v>
          </cell>
          <cell r="AD69">
            <v>0</v>
          </cell>
        </row>
        <row r="70">
          <cell r="A70" t="str">
            <v>FRIEDLANDER, PAMELA A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2437.7600000000002</v>
          </cell>
          <cell r="Z70">
            <v>0</v>
          </cell>
          <cell r="AA70">
            <v>0</v>
          </cell>
          <cell r="AB70">
            <v>2437.7600000000002</v>
          </cell>
          <cell r="AC70">
            <v>2437.7600000000002</v>
          </cell>
          <cell r="AD70">
            <v>0</v>
          </cell>
        </row>
        <row r="71">
          <cell r="A71" t="str">
            <v>GALLOWAY, NEIL C.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8320.0031999999992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8320.0031999999992</v>
          </cell>
          <cell r="AC71">
            <v>8320.0031999999992</v>
          </cell>
          <cell r="AD71">
            <v>0</v>
          </cell>
        </row>
        <row r="72">
          <cell r="A72" t="str">
            <v>GANDIKOTA, SATYA V.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1570.000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4710.0024000000003</v>
          </cell>
          <cell r="AB72">
            <v>6280.0032000000001</v>
          </cell>
          <cell r="AC72">
            <v>6280.0032000000001</v>
          </cell>
          <cell r="AD72">
            <v>0</v>
          </cell>
        </row>
        <row r="73">
          <cell r="A73" t="str">
            <v>GARRISON, STEVEN B.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364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192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40</v>
          </cell>
          <cell r="AC73">
            <v>3840</v>
          </cell>
          <cell r="AD73">
            <v>0</v>
          </cell>
        </row>
        <row r="74">
          <cell r="A74" t="str">
            <v>GILL, KIRTAN K.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 t="str">
            <v>GILLIATT, DOUGLAS .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739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7392</v>
          </cell>
          <cell r="AC75">
            <v>7392</v>
          </cell>
          <cell r="AD75">
            <v>0</v>
          </cell>
        </row>
        <row r="76">
          <cell r="A76" t="str">
            <v>GILLS, JOHN E.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119.9967999999999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5119.9967999999999</v>
          </cell>
          <cell r="AC76">
            <v>5119.9967999999999</v>
          </cell>
          <cell r="AD76">
            <v>0</v>
          </cell>
        </row>
        <row r="77">
          <cell r="A77" t="str">
            <v>GRANT, KEVIN L.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5214.3999999999996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5214.3999999999996</v>
          </cell>
          <cell r="AC77">
            <v>5214.3999999999996</v>
          </cell>
          <cell r="AD77">
            <v>0</v>
          </cell>
        </row>
        <row r="78">
          <cell r="A78" t="str">
            <v>GROSSMAN, ROSLYN C.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600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6000</v>
          </cell>
          <cell r="AC78">
            <v>6000</v>
          </cell>
          <cell r="AD78">
            <v>0</v>
          </cell>
        </row>
        <row r="79">
          <cell r="A79" t="str">
            <v>HAGEN, JAMES E.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6319.996799999999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6319.9967999999999</v>
          </cell>
          <cell r="AC79">
            <v>6319.9967999999999</v>
          </cell>
          <cell r="AD79">
            <v>0</v>
          </cell>
        </row>
        <row r="80">
          <cell r="A80" t="str">
            <v>HAMILTON, YVONNE L.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2373.848640000000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263.76096000000001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2637.6096000000002</v>
          </cell>
          <cell r="AB80">
            <v>5275.2192000000005</v>
          </cell>
          <cell r="AC80">
            <v>5275.2192000000005</v>
          </cell>
          <cell r="AD80">
            <v>0</v>
          </cell>
        </row>
        <row r="81">
          <cell r="A81" t="str">
            <v>HART, ROSS B.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 t="str">
            <v>HEIDISH, JESSICA L.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 t="str">
            <v>HENDRIX, WALTER J.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3600.08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3600.08</v>
          </cell>
          <cell r="AC83">
            <v>3600.08</v>
          </cell>
          <cell r="AD83">
            <v>0</v>
          </cell>
        </row>
        <row r="84">
          <cell r="A84" t="str">
            <v>HENSON, HOMER L.</v>
          </cell>
          <cell r="B84">
            <v>528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5280</v>
          </cell>
          <cell r="AC84">
            <v>5280</v>
          </cell>
          <cell r="AD84">
            <v>0</v>
          </cell>
        </row>
        <row r="85">
          <cell r="A85" t="str">
            <v>HERRON, CHRISTINA S.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607.200000000000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1607.2000000000003</v>
          </cell>
          <cell r="AC85">
            <v>3214.4000000000005</v>
          </cell>
          <cell r="AD85" t="str">
            <v>Warning</v>
          </cell>
        </row>
        <row r="86">
          <cell r="A86" t="str">
            <v>HERSETH, BRIAN D.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A87" t="str">
            <v>HESTER, RHONDA C.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3354.48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372.72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3727.2</v>
          </cell>
          <cell r="AB87">
            <v>7454.4</v>
          </cell>
          <cell r="AC87">
            <v>7454.4</v>
          </cell>
          <cell r="AD87">
            <v>0</v>
          </cell>
        </row>
        <row r="88">
          <cell r="A88" t="str">
            <v>HEYER, EDWIN E.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320.7200000000000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6093.6799999999994</v>
          </cell>
          <cell r="AB88">
            <v>6414.4</v>
          </cell>
          <cell r="AC88">
            <v>6414.4</v>
          </cell>
          <cell r="AD88">
            <v>0</v>
          </cell>
        </row>
        <row r="89">
          <cell r="A89" t="str">
            <v>HIATT, SEAN M.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5280.1632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5280.1632</v>
          </cell>
          <cell r="AC89">
            <v>5280.1632</v>
          </cell>
          <cell r="AD89">
            <v>0</v>
          </cell>
        </row>
        <row r="90">
          <cell r="A90" t="str">
            <v>HICKS, THELMA M.</v>
          </cell>
          <cell r="B90">
            <v>679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6792</v>
          </cell>
          <cell r="AC90">
            <v>6792</v>
          </cell>
          <cell r="AD90">
            <v>0</v>
          </cell>
        </row>
        <row r="91">
          <cell r="A91" t="str">
            <v>HILL, ROBERT .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4959.9935999999998</v>
          </cell>
          <cell r="AD91" t="str">
            <v>Warning</v>
          </cell>
        </row>
        <row r="92">
          <cell r="A92" t="str">
            <v>HILLMAN, DALE A.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6414.4</v>
          </cell>
          <cell r="AD92" t="str">
            <v>Warning</v>
          </cell>
        </row>
        <row r="93">
          <cell r="A93" t="str">
            <v>HILLMANN, JENNIFER A.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1599.998400000000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799.9992000000000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159.9998400000000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639.99936000000014</v>
          </cell>
          <cell r="AB93">
            <v>3199.9968000000003</v>
          </cell>
          <cell r="AC93">
            <v>3199.9968000000003</v>
          </cell>
          <cell r="AD93">
            <v>0</v>
          </cell>
        </row>
        <row r="94">
          <cell r="A94" t="str">
            <v>HISER, ERIK S.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 t="str">
            <v>HOOTS III, WILLIAM F.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5249.52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5249.52</v>
          </cell>
          <cell r="AC95">
            <v>5249.52</v>
          </cell>
          <cell r="AD95">
            <v>0</v>
          </cell>
        </row>
        <row r="96">
          <cell r="A96" t="str">
            <v>HOUG, DAVID .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4400.0064000000002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4400.0064000000002</v>
          </cell>
          <cell r="AC96">
            <v>4400.0064000000002</v>
          </cell>
          <cell r="AD96">
            <v>0</v>
          </cell>
        </row>
        <row r="97">
          <cell r="A97" t="str">
            <v>HOWARD, JOHN K.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 t="str">
            <v>HOWSER, LAWRENCE E.</v>
          </cell>
          <cell r="B98">
            <v>5920.0032000000001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5920.0032000000001</v>
          </cell>
          <cell r="AC98">
            <v>5920.0032000000001</v>
          </cell>
          <cell r="AD98">
            <v>0</v>
          </cell>
        </row>
        <row r="99">
          <cell r="A99" t="str">
            <v>HUBBELL, DEAN M.</v>
          </cell>
          <cell r="B99">
            <v>4968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4968</v>
          </cell>
          <cell r="AC99">
            <v>4968</v>
          </cell>
          <cell r="AD99">
            <v>0</v>
          </cell>
        </row>
        <row r="100">
          <cell r="A100" t="str">
            <v>HUGHES, KIMBERLY .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 t="str">
            <v>HUONG, IRENE G.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588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6588</v>
          </cell>
          <cell r="AC101">
            <v>6588</v>
          </cell>
          <cell r="AD101">
            <v>0</v>
          </cell>
        </row>
        <row r="102">
          <cell r="A102" t="str">
            <v>INAGANTI, LAKSHMI R.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5119.9967999999999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5119.9967999999999</v>
          </cell>
          <cell r="AC102">
            <v>5119.9967999999999</v>
          </cell>
          <cell r="AD102">
            <v>0</v>
          </cell>
        </row>
        <row r="103">
          <cell r="A103" t="str">
            <v>ISHIKAWA, JENNY K.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54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5400</v>
          </cell>
          <cell r="AC103">
            <v>5400</v>
          </cell>
          <cell r="AD103">
            <v>0</v>
          </cell>
        </row>
        <row r="104">
          <cell r="A104" t="str">
            <v>JACKSON, ERNEST A.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5396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284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5680</v>
          </cell>
          <cell r="AC104">
            <v>5680</v>
          </cell>
          <cell r="AD104">
            <v>0</v>
          </cell>
        </row>
        <row r="105">
          <cell r="A105" t="str">
            <v>JENNINGS, GAIL E.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7032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7032</v>
          </cell>
          <cell r="AC105">
            <v>7032</v>
          </cell>
          <cell r="AD105">
            <v>0</v>
          </cell>
        </row>
        <row r="106">
          <cell r="A106" t="str">
            <v>JONES JR, CAPAS M.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969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9696</v>
          </cell>
          <cell r="AC106">
            <v>9696</v>
          </cell>
          <cell r="AD106">
            <v>0</v>
          </cell>
        </row>
        <row r="107">
          <cell r="A107" t="str">
            <v>JONES, KELLY N.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3199.9968000000003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3199.9968000000003</v>
          </cell>
          <cell r="AC107">
            <v>3199.9968000000003</v>
          </cell>
          <cell r="AD107">
            <v>0</v>
          </cell>
        </row>
        <row r="108">
          <cell r="A108" t="str">
            <v>JONES, MARY .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6656</v>
          </cell>
          <cell r="AD108" t="str">
            <v>Warning</v>
          </cell>
        </row>
        <row r="109">
          <cell r="A109" t="str">
            <v>JOURDAIN, MICHELLE C.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19.9968000000003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919.9968000000003</v>
          </cell>
          <cell r="AC109">
            <v>3919.9968000000003</v>
          </cell>
          <cell r="AD109">
            <v>0</v>
          </cell>
        </row>
        <row r="110">
          <cell r="A110" t="str">
            <v>JUDD, JOHN A.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592.00031999999999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592.00031999999999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4736.0025599999999</v>
          </cell>
          <cell r="AB110">
            <v>5920.0032000000001</v>
          </cell>
          <cell r="AC110">
            <v>5920.0032000000001</v>
          </cell>
          <cell r="AD110">
            <v>0</v>
          </cell>
        </row>
        <row r="111">
          <cell r="A111" t="str">
            <v>KARNOWSKI, GALE D.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528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5280</v>
          </cell>
          <cell r="AC111">
            <v>5280</v>
          </cell>
          <cell r="AD111">
            <v>0</v>
          </cell>
        </row>
        <row r="112">
          <cell r="A112" t="str">
            <v>KEENE, BARBARA J.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6048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6048</v>
          </cell>
          <cell r="AC112">
            <v>6048</v>
          </cell>
          <cell r="AD112">
            <v>0</v>
          </cell>
        </row>
        <row r="113">
          <cell r="A113" t="str">
            <v>KELLOGG, SCOTT A.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704.8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2704.8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5409.6</v>
          </cell>
          <cell r="AC113">
            <v>5409.6</v>
          </cell>
          <cell r="AD113">
            <v>0</v>
          </cell>
        </row>
        <row r="114">
          <cell r="A114" t="str">
            <v>KEMP, LARRY E.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5040.0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5040.08</v>
          </cell>
          <cell r="AC114">
            <v>5040.08</v>
          </cell>
          <cell r="AD114">
            <v>0</v>
          </cell>
        </row>
        <row r="115">
          <cell r="A115" t="str">
            <v>KERKES, JOHN D.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380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3800</v>
          </cell>
          <cell r="AC115">
            <v>3800</v>
          </cell>
          <cell r="AD115">
            <v>0</v>
          </cell>
        </row>
        <row r="116">
          <cell r="A116" t="str">
            <v>KILMER, NANCY L.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360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3600</v>
          </cell>
          <cell r="AC116">
            <v>3600</v>
          </cell>
          <cell r="AD116">
            <v>0</v>
          </cell>
        </row>
        <row r="117">
          <cell r="A117" t="str">
            <v>KIMERY, MICHAEL P.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 t="str">
            <v>KING, ERNEST M.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807.19968000000006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2017.9992</v>
          </cell>
          <cell r="L118">
            <v>0</v>
          </cell>
          <cell r="M118">
            <v>2825.1988799999999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2421.5990400000001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8071.9967999999999</v>
          </cell>
          <cell r="AC118">
            <v>8071.9967999999999</v>
          </cell>
          <cell r="AD118">
            <v>0</v>
          </cell>
        </row>
        <row r="119">
          <cell r="A119" t="str">
            <v>KINLEY, TERESA M.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6174.4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6174.4</v>
          </cell>
          <cell r="AC119">
            <v>6174.4</v>
          </cell>
          <cell r="AD119">
            <v>0</v>
          </cell>
        </row>
        <row r="120">
          <cell r="A120" t="str">
            <v>KLANG, JEFFREY A.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7119.9936000000007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7119.9936000000007</v>
          </cell>
          <cell r="AC120">
            <v>7119.9936000000007</v>
          </cell>
          <cell r="AD120">
            <v>0</v>
          </cell>
        </row>
        <row r="121">
          <cell r="A121" t="str">
            <v>KNAPP, ROBERT J.</v>
          </cell>
          <cell r="B121">
            <v>5614.4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5614.4</v>
          </cell>
          <cell r="AC121">
            <v>5614.4</v>
          </cell>
          <cell r="AD121">
            <v>0</v>
          </cell>
        </row>
        <row r="122">
          <cell r="A122" t="str">
            <v>KRAFT, JILL E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5200.0032000000001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5200.0032000000001</v>
          </cell>
          <cell r="AC122">
            <v>5200.0032000000001</v>
          </cell>
          <cell r="AD122">
            <v>0</v>
          </cell>
        </row>
        <row r="123">
          <cell r="A123" t="str">
            <v>KRULL, DANIEL A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2880.08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2880.08</v>
          </cell>
          <cell r="AC123">
            <v>2880.08</v>
          </cell>
          <cell r="AD123">
            <v>0</v>
          </cell>
        </row>
        <row r="124">
          <cell r="A124" t="str">
            <v>KUPERMAN, OLGA 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3999.9935999999998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3999.9935999999998</v>
          </cell>
          <cell r="AC124">
            <v>3999.9935999999998</v>
          </cell>
          <cell r="AD124">
            <v>0</v>
          </cell>
        </row>
        <row r="125">
          <cell r="A125" t="str">
            <v>KURZ, AARON J.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5489.5295999999998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5489.5295999999998</v>
          </cell>
          <cell r="AC125">
            <v>5489.5295999999998</v>
          </cell>
          <cell r="AD125">
            <v>0</v>
          </cell>
        </row>
        <row r="126">
          <cell r="A126" t="str">
            <v>LANG, STEVEN T.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3534.5944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3534.5944</v>
          </cell>
          <cell r="AC126">
            <v>3534.5944</v>
          </cell>
          <cell r="AD126">
            <v>0</v>
          </cell>
        </row>
        <row r="127">
          <cell r="A127" t="str">
            <v>LARSON, MARY A.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 t="str">
            <v>LEE, GARY E.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7214.4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7214.4</v>
          </cell>
          <cell r="AC128">
            <v>7214.4</v>
          </cell>
          <cell r="AD128">
            <v>0</v>
          </cell>
        </row>
        <row r="129">
          <cell r="A129" t="str">
            <v>LEWIS, BRETT A.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5599.9967999999999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5599.9967999999999</v>
          </cell>
          <cell r="AC129">
            <v>5599.9967999999999</v>
          </cell>
          <cell r="AD129">
            <v>0</v>
          </cell>
        </row>
        <row r="130">
          <cell r="A130" t="str">
            <v>LIBERTY, KENNETH J.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664.0320000000002</v>
          </cell>
          <cell r="L130">
            <v>832.01600000000008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1664.0320000000002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2496.0479999999998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664.0320000000002</v>
          </cell>
          <cell r="AB130">
            <v>8320.16</v>
          </cell>
          <cell r="AC130">
            <v>8320.16</v>
          </cell>
          <cell r="AD130">
            <v>0</v>
          </cell>
        </row>
        <row r="131">
          <cell r="A131" t="str">
            <v>LIN, LAWRENCE S.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568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5680</v>
          </cell>
          <cell r="AC131">
            <v>5680</v>
          </cell>
          <cell r="AD131">
            <v>0</v>
          </cell>
        </row>
        <row r="132">
          <cell r="A132" t="str">
            <v>LINDQUIST, LAURA E.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 t="str">
            <v>LISTUG, GARY R.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6400.00320000000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400.0032000000001</v>
          </cell>
          <cell r="AC133">
            <v>6400.0032000000001</v>
          </cell>
          <cell r="AD133">
            <v>0</v>
          </cell>
        </row>
        <row r="134">
          <cell r="A134" t="str">
            <v>LOQUAI, JAMES S.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11447.9944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11447.9944</v>
          </cell>
          <cell r="AC134">
            <v>11447.9944</v>
          </cell>
          <cell r="AD134">
            <v>0</v>
          </cell>
        </row>
        <row r="135">
          <cell r="A135" t="str">
            <v>LOSIN, DAVID S.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408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4080</v>
          </cell>
          <cell r="AC135">
            <v>4080</v>
          </cell>
          <cell r="AD135">
            <v>0</v>
          </cell>
        </row>
        <row r="136">
          <cell r="A136" t="str">
            <v>LOUIE, DEBRA S.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2559.9976000000001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2559.9976000000001</v>
          </cell>
          <cell r="AC136">
            <v>2559.9976000000001</v>
          </cell>
          <cell r="AD136">
            <v>0</v>
          </cell>
        </row>
        <row r="137">
          <cell r="A137" t="str">
            <v>LUEHRING, MICHAEL D.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4692.6432000000004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4692.6432000000004</v>
          </cell>
          <cell r="AC137">
            <v>4692.6432000000004</v>
          </cell>
          <cell r="AD137">
            <v>0</v>
          </cell>
        </row>
        <row r="138">
          <cell r="A138" t="str">
            <v>LUSK, DOUGLAS M.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5214.3999999999996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5214.3999999999996</v>
          </cell>
          <cell r="AC138">
            <v>5214.3999999999996</v>
          </cell>
          <cell r="AD138">
            <v>0</v>
          </cell>
        </row>
        <row r="139">
          <cell r="A139" t="str">
            <v>MARCUM, DENNIS .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6093.679999999999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320.72000000000003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6414.4</v>
          </cell>
          <cell r="AC139">
            <v>6414.4</v>
          </cell>
          <cell r="AD139">
            <v>0</v>
          </cell>
        </row>
        <row r="140">
          <cell r="A140" t="str">
            <v>MARKER, TODD A.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7999.9967999999999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7999.9967999999999</v>
          </cell>
          <cell r="AC140">
            <v>7999.9967999999999</v>
          </cell>
          <cell r="AD140">
            <v>0</v>
          </cell>
        </row>
        <row r="141">
          <cell r="A141" t="str">
            <v>MARLER, TIMOTHY A.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234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1872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468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4680</v>
          </cell>
          <cell r="AC141">
            <v>4680</v>
          </cell>
          <cell r="AD141">
            <v>0</v>
          </cell>
        </row>
        <row r="142">
          <cell r="A142" t="str">
            <v>MARSHALL, STEVEN H.</v>
          </cell>
          <cell r="B142">
            <v>600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6000</v>
          </cell>
          <cell r="AC142">
            <v>6000</v>
          </cell>
          <cell r="AD142">
            <v>0</v>
          </cell>
        </row>
        <row r="143">
          <cell r="A143" t="str">
            <v>MCCANDLISH, JOHN G.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52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216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2520</v>
          </cell>
          <cell r="AB143">
            <v>7200</v>
          </cell>
          <cell r="AC143">
            <v>7200</v>
          </cell>
          <cell r="AD143">
            <v>0</v>
          </cell>
        </row>
        <row r="144">
          <cell r="A144" t="str">
            <v>MCDANIEL, WILLIAM S.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 t="str">
            <v>MCDONALD, ASHLEY .</v>
          </cell>
          <cell r="B145">
            <v>5599.9967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5599.9967999999999</v>
          </cell>
          <cell r="AC145">
            <v>5599.9967999999999</v>
          </cell>
          <cell r="AD145">
            <v>0</v>
          </cell>
        </row>
        <row r="146">
          <cell r="A146" t="str">
            <v>MCGRAW, MARY M.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 t="str">
            <v>MCINTOSH, BARBARA J.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2288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288</v>
          </cell>
          <cell r="AC147">
            <v>2288</v>
          </cell>
          <cell r="AD147">
            <v>0</v>
          </cell>
        </row>
        <row r="148">
          <cell r="A148" t="str">
            <v>MENNING, KAREN L.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2862.08</v>
          </cell>
          <cell r="Z148">
            <v>0</v>
          </cell>
          <cell r="AA148">
            <v>0</v>
          </cell>
          <cell r="AB148">
            <v>2862.08</v>
          </cell>
          <cell r="AC148">
            <v>2862.08</v>
          </cell>
          <cell r="AD148">
            <v>0</v>
          </cell>
        </row>
        <row r="149">
          <cell r="A149" t="str">
            <v>MEYER, VICKI L.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5614.4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5614.4</v>
          </cell>
          <cell r="AC149">
            <v>5614.4</v>
          </cell>
          <cell r="AD149">
            <v>0</v>
          </cell>
        </row>
        <row r="150">
          <cell r="A150" t="str">
            <v>MICHAEL, LESLIE S.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5311.9967999999999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5311.9967999999999</v>
          </cell>
          <cell r="AC150">
            <v>5311.9967999999999</v>
          </cell>
          <cell r="AD150">
            <v>0</v>
          </cell>
        </row>
        <row r="151">
          <cell r="A151" t="str">
            <v>MIHELICK, SUSAN K.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3655.996800000000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3655.9968000000003</v>
          </cell>
          <cell r="AC151">
            <v>3655.9968000000003</v>
          </cell>
          <cell r="AD151">
            <v>0</v>
          </cell>
        </row>
        <row r="152">
          <cell r="A152" t="str">
            <v>MILLER, VERNA C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5319.996959999999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279.99984000000001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5599.9967999999999</v>
          </cell>
          <cell r="AC152">
            <v>5599.9967999999999</v>
          </cell>
          <cell r="AD152">
            <v>0</v>
          </cell>
        </row>
        <row r="153">
          <cell r="A153" t="str">
            <v>MILLIGAN, BETH L.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6679.9967999999999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6679.9967999999999</v>
          </cell>
          <cell r="AC153">
            <v>6679.9967999999999</v>
          </cell>
          <cell r="AD153">
            <v>0</v>
          </cell>
        </row>
        <row r="154">
          <cell r="A154" t="str">
            <v>MINOR, DORIS C.</v>
          </cell>
          <cell r="B154">
            <v>4399.9967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399.9967999999999</v>
          </cell>
          <cell r="AC154">
            <v>4399.9967999999999</v>
          </cell>
          <cell r="AD154">
            <v>0</v>
          </cell>
        </row>
        <row r="155">
          <cell r="A155" t="str">
            <v>MIRRO, CHRISTOPHER S.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6999.9936000000007</v>
          </cell>
          <cell r="Y155">
            <v>0</v>
          </cell>
          <cell r="Z155">
            <v>0</v>
          </cell>
          <cell r="AA155">
            <v>0</v>
          </cell>
          <cell r="AB155">
            <v>6999.9936000000007</v>
          </cell>
          <cell r="AC155">
            <v>6999.9936000000007</v>
          </cell>
          <cell r="AD155">
            <v>0</v>
          </cell>
        </row>
        <row r="156">
          <cell r="A156" t="str">
            <v>MIRYALA, VENU .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5614.4</v>
          </cell>
          <cell r="AB156">
            <v>5614.4</v>
          </cell>
          <cell r="AC156">
            <v>5614.4</v>
          </cell>
          <cell r="AD156">
            <v>0</v>
          </cell>
        </row>
        <row r="157">
          <cell r="A157" t="str">
            <v>MOEN, JOHN F.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 t="str">
            <v>MONTES, CYNTHIA K.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 t="str">
            <v>MOODY, CARL N.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 t="str">
            <v>MOORE, ELIZABETH W.</v>
          </cell>
          <cell r="B160">
            <v>7752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7752</v>
          </cell>
          <cell r="AC160">
            <v>7752</v>
          </cell>
          <cell r="AD160">
            <v>0</v>
          </cell>
        </row>
        <row r="161">
          <cell r="A161" t="str">
            <v>MORRISON, WILLIAM D.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5232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5232</v>
          </cell>
          <cell r="AC161">
            <v>5232</v>
          </cell>
          <cell r="AD161">
            <v>0</v>
          </cell>
        </row>
        <row r="162">
          <cell r="A162" t="str">
            <v>MOSS, CARRIE .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599.9967999999999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5599.9967999999999</v>
          </cell>
          <cell r="AC162">
            <v>5599.9967999999999</v>
          </cell>
          <cell r="AD162">
            <v>0</v>
          </cell>
        </row>
        <row r="163">
          <cell r="A163" t="str">
            <v>MUNK, JAMES D.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4111.9967999999999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4111.9967999999999</v>
          </cell>
          <cell r="AC163">
            <v>4111.9967999999999</v>
          </cell>
          <cell r="AD163">
            <v>0</v>
          </cell>
        </row>
        <row r="164">
          <cell r="A164" t="str">
            <v>MURPHY, SHANNON M.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2648.640000000000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1765.7600000000002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4414.4000000000005</v>
          </cell>
          <cell r="AC164">
            <v>4414.4000000000005</v>
          </cell>
          <cell r="AD164">
            <v>0</v>
          </cell>
        </row>
        <row r="165">
          <cell r="A165" t="str">
            <v>MURRAY, BETHANY R.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3214.4000000000005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3214.4000000000005</v>
          </cell>
          <cell r="AC165">
            <v>3214.4000000000005</v>
          </cell>
          <cell r="AD165">
            <v>0</v>
          </cell>
        </row>
        <row r="166">
          <cell r="A166" t="str">
            <v>NAEGLE, JOHN M.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445.59984000000009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6683.9976000000006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1782.3993600000003</v>
          </cell>
          <cell r="AB166">
            <v>8911.9968000000008</v>
          </cell>
          <cell r="AC166">
            <v>8911.9968000000008</v>
          </cell>
          <cell r="AD166">
            <v>0</v>
          </cell>
        </row>
        <row r="167">
          <cell r="A167" t="str">
            <v>NEUMAN, RUSSEL S.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4734.4000000000005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4734.4000000000005</v>
          </cell>
          <cell r="AC167">
            <v>4734.4000000000005</v>
          </cell>
          <cell r="AD167">
            <v>0</v>
          </cell>
        </row>
        <row r="168">
          <cell r="A168" t="str">
            <v>NORTHRUP, MICHAEL D.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5359.9967999999999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5359.9967999999999</v>
          </cell>
          <cell r="AC168">
            <v>5359.9967999999999</v>
          </cell>
          <cell r="AD168">
            <v>0</v>
          </cell>
        </row>
        <row r="169">
          <cell r="A169" t="str">
            <v>OAKLEY, SIDNEY M.</v>
          </cell>
          <cell r="B169">
            <v>0</v>
          </cell>
          <cell r="C169">
            <v>3919.996800000000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3919.9968000000003</v>
          </cell>
          <cell r="AC169">
            <v>3919.9968000000003</v>
          </cell>
          <cell r="AD169">
            <v>0</v>
          </cell>
        </row>
        <row r="170">
          <cell r="A170" t="str">
            <v>OCONNELL, JOHN W.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4940.0030399999996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260.00015999999999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5200.0031999999992</v>
          </cell>
          <cell r="AC170">
            <v>5200.0032000000001</v>
          </cell>
          <cell r="AD170">
            <v>0</v>
          </cell>
        </row>
        <row r="171">
          <cell r="A171" t="str">
            <v>O'CONNER, MURIEL C.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5920.0032000000001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5920.0032000000001</v>
          </cell>
          <cell r="AC171">
            <v>5920.0032000000001</v>
          </cell>
          <cell r="AD171">
            <v>0</v>
          </cell>
        </row>
        <row r="172">
          <cell r="A172" t="str">
            <v>O'TOOLE, KEVIN R.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5040</v>
          </cell>
          <cell r="AD172" t="str">
            <v>Warning</v>
          </cell>
        </row>
        <row r="173">
          <cell r="A173" t="str">
            <v>PATZER, SCOTT A.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5130.3936000000003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5130.3936000000003</v>
          </cell>
          <cell r="AC173">
            <v>5130.3936000000003</v>
          </cell>
          <cell r="AD173">
            <v>0</v>
          </cell>
        </row>
        <row r="174">
          <cell r="A174" t="str">
            <v>PEPPER-SPENCER, SYBIL .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468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4680</v>
          </cell>
          <cell r="AC174">
            <v>4680</v>
          </cell>
          <cell r="AD174">
            <v>0</v>
          </cell>
        </row>
        <row r="175">
          <cell r="A175" t="str">
            <v>PERRY, TRACY T.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5214.3999999999996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5214.3999999999996</v>
          </cell>
          <cell r="AC175">
            <v>5214.3999999999996</v>
          </cell>
          <cell r="AD175">
            <v>0</v>
          </cell>
        </row>
        <row r="176">
          <cell r="A176" t="str">
            <v>PETERSON, JEFFREY E.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6688.00320000000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6688.0032000000001</v>
          </cell>
          <cell r="AC176">
            <v>6688.0032000000001</v>
          </cell>
          <cell r="AD176">
            <v>0</v>
          </cell>
        </row>
        <row r="177">
          <cell r="A177" t="str">
            <v>PFEIFFER, LEONARD M.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5454.4</v>
          </cell>
          <cell r="AD177" t="str">
            <v>Warning</v>
          </cell>
        </row>
        <row r="178">
          <cell r="A178" t="str">
            <v>PHELON, TIMOTHY J.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384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3840</v>
          </cell>
          <cell r="AC178">
            <v>3840</v>
          </cell>
          <cell r="AD178">
            <v>0</v>
          </cell>
        </row>
        <row r="179">
          <cell r="A179" t="str">
            <v>PILGREEN, RANDY S.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5208.0800000000008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208.0800000000008</v>
          </cell>
          <cell r="AC179">
            <v>5208.0800000000008</v>
          </cell>
          <cell r="AD179">
            <v>0</v>
          </cell>
        </row>
        <row r="180">
          <cell r="A180" t="str">
            <v>PINKNEY, PATRICE D.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3320.0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3320.08</v>
          </cell>
          <cell r="AC180">
            <v>3320.08</v>
          </cell>
          <cell r="AD180">
            <v>0</v>
          </cell>
        </row>
        <row r="181">
          <cell r="A181" t="str">
            <v>PISCANO, JAMES .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4560.0019199999997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1900.0008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380.00016000000005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760.0003200000001</v>
          </cell>
          <cell r="AB181">
            <v>7600.0032000000001</v>
          </cell>
          <cell r="AC181">
            <v>7600.0032000000001</v>
          </cell>
          <cell r="AD181">
            <v>0</v>
          </cell>
        </row>
        <row r="182">
          <cell r="A182" t="str">
            <v>PLAGGE, GLEN L.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5214.3999999999996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5214.3999999999996</v>
          </cell>
          <cell r="AC182">
            <v>5214.3999999999996</v>
          </cell>
          <cell r="AD182">
            <v>0</v>
          </cell>
        </row>
        <row r="183">
          <cell r="A183" t="str">
            <v>PLUNKETT, GRETCHEN M.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7039.9967999999999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7039.9967999999999</v>
          </cell>
          <cell r="AC183">
            <v>7039.9967999999999</v>
          </cell>
          <cell r="AD183">
            <v>0</v>
          </cell>
        </row>
        <row r="184">
          <cell r="A184" t="str">
            <v>POLUM, GARY P.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6064.800000000001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6064.8000000000011</v>
          </cell>
          <cell r="AC184">
            <v>6064.8000000000011</v>
          </cell>
          <cell r="AD184">
            <v>0</v>
          </cell>
        </row>
        <row r="185">
          <cell r="A185" t="str">
            <v>POOLE, LISA J.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379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3792</v>
          </cell>
          <cell r="AC185">
            <v>3792</v>
          </cell>
          <cell r="AD185">
            <v>0</v>
          </cell>
        </row>
        <row r="186">
          <cell r="A186" t="str">
            <v>PREECE, WILLIAM H.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 t="str">
            <v>RANKIN, JAYNE S.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5199.9936000000007</v>
          </cell>
          <cell r="AD187" t="str">
            <v>Warning</v>
          </cell>
        </row>
        <row r="188">
          <cell r="A188" t="str">
            <v>RASKA, MARC H.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3520.0032000000001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3520.0032000000001</v>
          </cell>
          <cell r="AC188">
            <v>3520.0032000000001</v>
          </cell>
          <cell r="AD188">
            <v>0</v>
          </cell>
        </row>
        <row r="189">
          <cell r="A189" t="str">
            <v>REWALT, DANIEL J.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 t="str">
            <v>RICHARDSON, WILLIAM A.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3534.594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3534.5944</v>
          </cell>
          <cell r="AC190">
            <v>3534.5944</v>
          </cell>
          <cell r="AD190">
            <v>0</v>
          </cell>
        </row>
        <row r="191">
          <cell r="A191" t="str">
            <v>RIEDER, JULIE H.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408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4080</v>
          </cell>
          <cell r="AC191">
            <v>4080</v>
          </cell>
          <cell r="AD191">
            <v>0</v>
          </cell>
        </row>
        <row r="192">
          <cell r="A192" t="str">
            <v>RILEY, ERIC A.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6814.4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6814.4</v>
          </cell>
          <cell r="AC192">
            <v>6814.4</v>
          </cell>
          <cell r="AD192">
            <v>0</v>
          </cell>
        </row>
        <row r="193">
          <cell r="A193" t="str">
            <v>ROBERTS, JACQUELINE .</v>
          </cell>
          <cell r="B193">
            <v>4296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4296</v>
          </cell>
          <cell r="AC193">
            <v>4296</v>
          </cell>
          <cell r="AD193">
            <v>0</v>
          </cell>
        </row>
        <row r="194">
          <cell r="A194" t="str">
            <v>ROBERTS, MANDY J.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6014.4</v>
          </cell>
          <cell r="AD194" t="str">
            <v>Warning</v>
          </cell>
        </row>
        <row r="195">
          <cell r="A195" t="str">
            <v>ROBINSON, JANICE H.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A196" t="str">
            <v>RODER, CRAIG N.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4800.0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4800.08</v>
          </cell>
          <cell r="AC196">
            <v>4800.08</v>
          </cell>
          <cell r="AD196">
            <v>0</v>
          </cell>
        </row>
        <row r="197">
          <cell r="A197" t="str">
            <v>ROE, LEEFA E.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5411.1969599999993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284.79984000000002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5695.996799999999</v>
          </cell>
          <cell r="AC197">
            <v>5695.9967999999999</v>
          </cell>
          <cell r="AD197">
            <v>0</v>
          </cell>
        </row>
        <row r="198">
          <cell r="A198" t="str">
            <v>ROSENFELD, MARSHALL .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12814.400000000001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12814.400000000001</v>
          </cell>
          <cell r="AC198">
            <v>12814.400000000001</v>
          </cell>
          <cell r="AD198">
            <v>0</v>
          </cell>
        </row>
        <row r="199">
          <cell r="A199" t="str">
            <v>ROYLE, MATTHEW W.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6679.9967999999999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6679.9967999999999</v>
          </cell>
          <cell r="AC199">
            <v>6679.9967999999999</v>
          </cell>
          <cell r="AD199">
            <v>0</v>
          </cell>
        </row>
        <row r="200">
          <cell r="A200" t="str">
            <v>RUGGIERO, BARBARA A.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 t="str">
            <v>RUSS, CHRISTOPHER S.</v>
          </cell>
          <cell r="B201">
            <v>4399.68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4399.68</v>
          </cell>
          <cell r="AC201">
            <v>4399.68</v>
          </cell>
          <cell r="AD201">
            <v>0</v>
          </cell>
        </row>
        <row r="202">
          <cell r="A202" t="str">
            <v>RYAN, WILLIAM M.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5376.0800000000008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5376.0800000000008</v>
          </cell>
          <cell r="AC202">
            <v>5376.0800000000008</v>
          </cell>
          <cell r="AD202">
            <v>0</v>
          </cell>
        </row>
        <row r="203">
          <cell r="A203" t="str">
            <v>SAAD, SUSANNE C.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4639.9967999999999</v>
          </cell>
          <cell r="AD203" t="str">
            <v>Warning</v>
          </cell>
        </row>
        <row r="204">
          <cell r="A204" t="str">
            <v>SAFFER, MICHELE C.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937.5761600000001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215.28624000000002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2152.8624</v>
          </cell>
          <cell r="AB204">
            <v>4305.7248</v>
          </cell>
          <cell r="AC204">
            <v>4305.7248</v>
          </cell>
          <cell r="AD204">
            <v>0</v>
          </cell>
        </row>
        <row r="205">
          <cell r="A205" t="str">
            <v>SAMPLES, WARREN N.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7999.9967999999999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7999.9967999999999</v>
          </cell>
          <cell r="AC205">
            <v>7999.9967999999999</v>
          </cell>
          <cell r="AD205">
            <v>0</v>
          </cell>
        </row>
        <row r="206">
          <cell r="A206" t="str">
            <v>SANBORN, JAMES E.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536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5360</v>
          </cell>
          <cell r="AC206">
            <v>5360</v>
          </cell>
          <cell r="AD206">
            <v>0</v>
          </cell>
        </row>
        <row r="207">
          <cell r="A207" t="str">
            <v>SARASIN, DAVID J.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3628.8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3628.8</v>
          </cell>
          <cell r="AC207">
            <v>3628.8</v>
          </cell>
          <cell r="AD207">
            <v>0</v>
          </cell>
        </row>
        <row r="208">
          <cell r="A208" t="str">
            <v>SARGENT, MARSHA L.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5494.4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5494.4</v>
          </cell>
          <cell r="AC208">
            <v>5494.4</v>
          </cell>
          <cell r="AD208">
            <v>0</v>
          </cell>
        </row>
        <row r="209">
          <cell r="A209" t="str">
            <v>SCHILTZ, SCOTT A.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 t="str">
            <v>SCHLAGEL, RANDALL A.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6784.00320000000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6784.0032000000001</v>
          </cell>
          <cell r="AC210">
            <v>6784.0032000000001</v>
          </cell>
          <cell r="AD210">
            <v>0</v>
          </cell>
        </row>
        <row r="211">
          <cell r="A211" t="str">
            <v>SCHNEIDER, JENNIFER L.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 t="str">
            <v>SCHNEIDER, WILLIAM G.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7159.996799999999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159.9967999999999</v>
          </cell>
          <cell r="AC212">
            <v>7159.9967999999999</v>
          </cell>
          <cell r="AD212">
            <v>0</v>
          </cell>
        </row>
        <row r="213">
          <cell r="A213" t="str">
            <v>SCHRAMM JR, GERARD J.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00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6000</v>
          </cell>
          <cell r="AC213">
            <v>6000</v>
          </cell>
          <cell r="AD213">
            <v>0</v>
          </cell>
        </row>
        <row r="214">
          <cell r="A214" t="str">
            <v>SCHULZ, BARBARA C.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5455.9967999999999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5455.9967999999999</v>
          </cell>
          <cell r="AC214">
            <v>5455.9967999999999</v>
          </cell>
          <cell r="AD214">
            <v>0</v>
          </cell>
        </row>
        <row r="215">
          <cell r="A215" t="str">
            <v>SCHURENBERG, KURT B.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761.44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6091.52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761.44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7614.4000000000015</v>
          </cell>
          <cell r="AC215">
            <v>7614.4</v>
          </cell>
          <cell r="AD215">
            <v>0</v>
          </cell>
        </row>
        <row r="216">
          <cell r="A216" t="str">
            <v>SCHWARTZ, KYMBERLY D.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4760.6400000000003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250.56000000000006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5011.2000000000007</v>
          </cell>
          <cell r="AC216">
            <v>5011.2000000000007</v>
          </cell>
          <cell r="AD216">
            <v>0</v>
          </cell>
        </row>
        <row r="217">
          <cell r="A217" t="str">
            <v>SCOTT, JOSEPH B.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 t="str">
            <v>SHERRY, JOHN M.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648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6480</v>
          </cell>
          <cell r="AC218">
            <v>6480</v>
          </cell>
          <cell r="AD218">
            <v>0</v>
          </cell>
        </row>
        <row r="219">
          <cell r="A219" t="str">
            <v>SHOOK, ANDREA K.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1962.2400000000002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569.7920000000004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392.44800000000009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3924.4800000000005</v>
          </cell>
          <cell r="AC219">
            <v>3924.4800000000005</v>
          </cell>
          <cell r="AD219">
            <v>0</v>
          </cell>
        </row>
        <row r="220">
          <cell r="A220" t="str">
            <v>SILVER, MARK A.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7567.9967999999999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7567.9967999999999</v>
          </cell>
          <cell r="AC220">
            <v>7567.9967999999999</v>
          </cell>
          <cell r="AD220">
            <v>0</v>
          </cell>
        </row>
        <row r="221">
          <cell r="A221" t="str">
            <v>SIMPSON, JEANNE S.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7335.9936000000007</v>
          </cell>
          <cell r="AD221" t="str">
            <v>Warning</v>
          </cell>
        </row>
        <row r="222">
          <cell r="A222" t="str">
            <v>SIMS, ANGELENA A.</v>
          </cell>
          <cell r="B222">
            <v>408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4080</v>
          </cell>
          <cell r="AC222">
            <v>4080</v>
          </cell>
          <cell r="AD222">
            <v>0</v>
          </cell>
        </row>
        <row r="223">
          <cell r="A223" t="str">
            <v>SIZEMORE, TIMOTHY A.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3444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3444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6888</v>
          </cell>
          <cell r="AC223">
            <v>6888</v>
          </cell>
          <cell r="AD223">
            <v>0</v>
          </cell>
        </row>
        <row r="224">
          <cell r="A224" t="str">
            <v>SMITH, AARON R.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3320.08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3320.08</v>
          </cell>
          <cell r="AC224">
            <v>3320.08</v>
          </cell>
          <cell r="AD224">
            <v>0</v>
          </cell>
        </row>
        <row r="225">
          <cell r="A225" t="str">
            <v>SMITH, JEFFREY P.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568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5680</v>
          </cell>
          <cell r="AC225">
            <v>5680</v>
          </cell>
          <cell r="AD225">
            <v>0</v>
          </cell>
        </row>
        <row r="226">
          <cell r="A226" t="str">
            <v>SMITH, JIMMY B.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 t="str">
            <v>SMITH, LINDA W.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6168.0800000000008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6168.0800000000008</v>
          </cell>
          <cell r="AC227">
            <v>6168.0800000000008</v>
          </cell>
          <cell r="AD227">
            <v>0</v>
          </cell>
        </row>
        <row r="228">
          <cell r="A228" t="str">
            <v>SMITH, PATSY A.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360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3600</v>
          </cell>
          <cell r="AC228">
            <v>3600</v>
          </cell>
          <cell r="AD228">
            <v>0</v>
          </cell>
        </row>
        <row r="229">
          <cell r="A229" t="str">
            <v>SMITH, YASMIN A.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3454.4000000000005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3454.4000000000005</v>
          </cell>
          <cell r="AC229">
            <v>3454.4000000000005</v>
          </cell>
          <cell r="AD229">
            <v>0</v>
          </cell>
        </row>
        <row r="230">
          <cell r="A230" t="str">
            <v>SPANGLER, MICHAEL W.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6419.9951999999994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2139.9983999999999</v>
          </cell>
          <cell r="Z230">
            <v>0</v>
          </cell>
          <cell r="AA230">
            <v>0</v>
          </cell>
          <cell r="AB230">
            <v>8559.9935999999998</v>
          </cell>
          <cell r="AC230">
            <v>8559.9935999999998</v>
          </cell>
          <cell r="AD230">
            <v>0</v>
          </cell>
        </row>
        <row r="231">
          <cell r="A231" t="str">
            <v>STANLEY, BRIAN L.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4734.4000000000005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4734.4000000000005</v>
          </cell>
          <cell r="AC231">
            <v>4734.4000000000005</v>
          </cell>
          <cell r="AD231">
            <v>0</v>
          </cell>
        </row>
        <row r="232">
          <cell r="A232" t="str">
            <v>STATEN, LINDA D.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3999.9935999999998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3999.9935999999998</v>
          </cell>
          <cell r="AC232">
            <v>3999.9935999999998</v>
          </cell>
          <cell r="AD232">
            <v>0</v>
          </cell>
        </row>
        <row r="233">
          <cell r="A233" t="str">
            <v>STEINMETZ, JOSEPH K.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5396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284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5680</v>
          </cell>
          <cell r="AC233">
            <v>5680</v>
          </cell>
          <cell r="AD233">
            <v>0</v>
          </cell>
        </row>
        <row r="234">
          <cell r="A234" t="str">
            <v>STENWICK, SCOTT M.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5880</v>
          </cell>
          <cell r="AB234">
            <v>5880</v>
          </cell>
          <cell r="AC234">
            <v>5880</v>
          </cell>
          <cell r="AD234">
            <v>0</v>
          </cell>
        </row>
        <row r="235">
          <cell r="A235" t="str">
            <v>STEWART, BILLY G.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5214.3999999999996</v>
          </cell>
          <cell r="AD235" t="str">
            <v>Warning</v>
          </cell>
        </row>
        <row r="236">
          <cell r="A236" t="str">
            <v>STRAND, MARILYN B.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 t="str">
            <v>STRICKLAND, CAROL .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3040.0032000000001</v>
          </cell>
          <cell r="AD237" t="str">
            <v>Warning</v>
          </cell>
        </row>
        <row r="238">
          <cell r="A238" t="str">
            <v>SUBRYAN, MARK A.</v>
          </cell>
          <cell r="B238">
            <v>0</v>
          </cell>
          <cell r="C238">
            <v>4159.996799999999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4159.9967999999999</v>
          </cell>
          <cell r="AC238">
            <v>4159.9967999999999</v>
          </cell>
          <cell r="AD238">
            <v>0</v>
          </cell>
        </row>
        <row r="239">
          <cell r="A239" t="str">
            <v>SZLAM, ALEKSANDER .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4383.9984000000004</v>
          </cell>
          <cell r="J239">
            <v>0</v>
          </cell>
          <cell r="K239">
            <v>0</v>
          </cell>
          <cell r="L239">
            <v>4383.9984000000004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8767.9968000000008</v>
          </cell>
          <cell r="AC239">
            <v>8767.9968000000008</v>
          </cell>
          <cell r="AD239">
            <v>0</v>
          </cell>
        </row>
        <row r="240">
          <cell r="A240" t="str">
            <v>TARRANCE, DAVID M.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928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5928</v>
          </cell>
          <cell r="AC240">
            <v>5928</v>
          </cell>
          <cell r="AD240">
            <v>0</v>
          </cell>
        </row>
        <row r="241">
          <cell r="A241" t="str">
            <v>THOMPSON, EDGAR B.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5454.4</v>
          </cell>
          <cell r="AD241" t="str">
            <v>Warning</v>
          </cell>
        </row>
        <row r="242">
          <cell r="A242" t="str">
            <v>TREMAIN, ADAM C.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5854.4</v>
          </cell>
          <cell r="Z242">
            <v>0</v>
          </cell>
          <cell r="AA242">
            <v>0</v>
          </cell>
          <cell r="AB242">
            <v>5854.4</v>
          </cell>
          <cell r="AC242">
            <v>5854.4</v>
          </cell>
          <cell r="AD242">
            <v>0</v>
          </cell>
        </row>
        <row r="243">
          <cell r="A243" t="str">
            <v>TROTTIER, TIMOTHY J.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767.2972</v>
          </cell>
          <cell r="L243">
            <v>0</v>
          </cell>
          <cell r="M243">
            <v>1590.5674799999999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176.72972000000001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3534.5943999999995</v>
          </cell>
          <cell r="AC243">
            <v>3534.5944</v>
          </cell>
          <cell r="AD243">
            <v>0</v>
          </cell>
        </row>
        <row r="244">
          <cell r="A244" t="str">
            <v>USLETON, JESSE R.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759.9967999999999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7759.9967999999999</v>
          </cell>
          <cell r="AC244">
            <v>7759.9967999999999</v>
          </cell>
          <cell r="AD244">
            <v>0</v>
          </cell>
        </row>
        <row r="245">
          <cell r="A245" t="str">
            <v>VAYNER, YEFIM A.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4627.9967999999999</v>
          </cell>
          <cell r="AB245">
            <v>4627.9967999999999</v>
          </cell>
          <cell r="AC245">
            <v>4627.9967999999999</v>
          </cell>
          <cell r="AD245">
            <v>0</v>
          </cell>
        </row>
        <row r="246">
          <cell r="A246" t="str">
            <v>VINK, RANDALL S.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6014.4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6014.4</v>
          </cell>
          <cell r="AC246">
            <v>6014.4</v>
          </cell>
          <cell r="AD246">
            <v>0</v>
          </cell>
        </row>
        <row r="247">
          <cell r="A247" t="str">
            <v>VINSON, THOMAS B.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5856</v>
          </cell>
          <cell r="AB247">
            <v>5856</v>
          </cell>
          <cell r="AC247">
            <v>5856</v>
          </cell>
          <cell r="AD247">
            <v>0</v>
          </cell>
        </row>
        <row r="248">
          <cell r="A248" t="str">
            <v>WAGSHAL, RON .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5472</v>
          </cell>
          <cell r="AB248">
            <v>5472</v>
          </cell>
          <cell r="AC248">
            <v>5472</v>
          </cell>
          <cell r="AD248">
            <v>0</v>
          </cell>
        </row>
        <row r="249">
          <cell r="A249" t="str">
            <v>WALKER, WILLIAM S.</v>
          </cell>
          <cell r="B249">
            <v>7407.9936000000007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7407.9936000000007</v>
          </cell>
          <cell r="AC249">
            <v>7407.9936000000007</v>
          </cell>
          <cell r="AD249">
            <v>0</v>
          </cell>
        </row>
        <row r="250">
          <cell r="A250" t="str">
            <v>WANSLEY, NEAL M.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 t="str">
            <v>WARD, SHIRLEY D.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5119.9967999999999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5119.9967999999999</v>
          </cell>
          <cell r="AC251">
            <v>5119.9967999999999</v>
          </cell>
          <cell r="AD251">
            <v>0</v>
          </cell>
        </row>
        <row r="252">
          <cell r="A252" t="str">
            <v>WATERS, JENNIFER A.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4704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4704</v>
          </cell>
          <cell r="AC252">
            <v>4704</v>
          </cell>
          <cell r="AD252">
            <v>0</v>
          </cell>
        </row>
        <row r="253">
          <cell r="A253" t="str">
            <v>WATSON, ROBERT L.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 t="str">
            <v>WEINBLATT, MYLES J.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5360.0800000000008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5360.0800000000008</v>
          </cell>
          <cell r="AC254">
            <v>5360.0800000000008</v>
          </cell>
          <cell r="AD254">
            <v>0</v>
          </cell>
        </row>
        <row r="255">
          <cell r="A255" t="str">
            <v>WHITE, DOUGLAS G.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600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6000</v>
          </cell>
          <cell r="AC255">
            <v>6000</v>
          </cell>
          <cell r="AD255">
            <v>0</v>
          </cell>
        </row>
        <row r="256">
          <cell r="A256" t="str">
            <v>WILEY, JEFFREY K.</v>
          </cell>
          <cell r="B256">
            <v>0</v>
          </cell>
          <cell r="C256">
            <v>5294.4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5294.4</v>
          </cell>
          <cell r="AC256">
            <v>5294.4</v>
          </cell>
          <cell r="AD256">
            <v>0</v>
          </cell>
        </row>
        <row r="257">
          <cell r="A257" t="str">
            <v>WILLIAMS, GERALD J.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 t="str">
            <v>WILLIAMS, ROBYN A.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4414.4000000000005</v>
          </cell>
          <cell r="AD258" t="str">
            <v>Warning</v>
          </cell>
        </row>
        <row r="259">
          <cell r="A259" t="str">
            <v>WYLIE, THERESA L.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6319.6319999999996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6319.6319999999996</v>
          </cell>
          <cell r="AC259">
            <v>6319.6319999999996</v>
          </cell>
          <cell r="AD259">
            <v>0</v>
          </cell>
        </row>
        <row r="260">
          <cell r="A260" t="str">
            <v>XUEQIN, HUANG .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61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348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6960</v>
          </cell>
          <cell r="AC260">
            <v>6960</v>
          </cell>
          <cell r="AD260">
            <v>0</v>
          </cell>
        </row>
        <row r="261">
          <cell r="A261" t="str">
            <v>YATES, JOHN M.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5091.84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5091.84</v>
          </cell>
          <cell r="AC261">
            <v>5091.84</v>
          </cell>
          <cell r="AD261">
            <v>0</v>
          </cell>
        </row>
        <row r="262">
          <cell r="A262" t="str">
            <v>YIN, MAU-KWEI D.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4704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4704</v>
          </cell>
          <cell r="AC262">
            <v>4704</v>
          </cell>
          <cell r="AD262">
            <v>0</v>
          </cell>
        </row>
        <row r="263">
          <cell r="A263" t="str">
            <v>ZANCOCCHIO, WILLIAM J.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4896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4896</v>
          </cell>
          <cell r="AC263">
            <v>4896</v>
          </cell>
          <cell r="AD263">
            <v>0</v>
          </cell>
        </row>
        <row r="264">
          <cell r="A264" t="str">
            <v>ZETT, NATALIE E.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4574.4000000000005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4574.4000000000005</v>
          </cell>
          <cell r="AC264">
            <v>4574.4000000000005</v>
          </cell>
          <cell r="AD264">
            <v>0</v>
          </cell>
        </row>
        <row r="265">
          <cell r="A265" t="str">
            <v>Bell, William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568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5680</v>
          </cell>
          <cell r="AC265">
            <v>5680</v>
          </cell>
          <cell r="AD265">
            <v>0</v>
          </cell>
        </row>
        <row r="266">
          <cell r="A266" t="str">
            <v>Candib, Jennifer</v>
          </cell>
          <cell r="B266">
            <v>568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5680</v>
          </cell>
          <cell r="AC266">
            <v>5680</v>
          </cell>
          <cell r="AD266">
            <v>0</v>
          </cell>
        </row>
        <row r="267">
          <cell r="A267" t="str">
            <v>Craven, Dale</v>
          </cell>
          <cell r="B267">
            <v>568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5680</v>
          </cell>
          <cell r="AC267">
            <v>5680</v>
          </cell>
          <cell r="AD267">
            <v>0</v>
          </cell>
        </row>
        <row r="268">
          <cell r="A268" t="str">
            <v>Hodge, Michael</v>
          </cell>
          <cell r="B268">
            <v>568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5680</v>
          </cell>
          <cell r="AC268">
            <v>5680</v>
          </cell>
          <cell r="AD268">
            <v>0</v>
          </cell>
        </row>
        <row r="269">
          <cell r="A269" t="str">
            <v>McKibben, Scott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568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5680</v>
          </cell>
          <cell r="AC269">
            <v>5680</v>
          </cell>
          <cell r="AD269">
            <v>0</v>
          </cell>
        </row>
        <row r="270">
          <cell r="A270" t="str">
            <v>Moreland, Jan</v>
          </cell>
          <cell r="B270">
            <v>568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5680</v>
          </cell>
          <cell r="AC270">
            <v>5680</v>
          </cell>
          <cell r="AD270">
            <v>0</v>
          </cell>
        </row>
        <row r="271">
          <cell r="A271" t="str">
            <v>FTE Lansing DRAMS</v>
          </cell>
          <cell r="B271">
            <v>568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5680</v>
          </cell>
          <cell r="AC271">
            <v>5680</v>
          </cell>
          <cell r="AD271">
            <v>0</v>
          </cell>
        </row>
        <row r="272">
          <cell r="A272" t="str">
            <v>HIPAA FTE</v>
          </cell>
          <cell r="B272">
            <v>568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5680</v>
          </cell>
          <cell r="AC272">
            <v>5680</v>
          </cell>
          <cell r="AD272">
            <v>0</v>
          </cell>
        </row>
        <row r="273">
          <cell r="A273" t="str">
            <v>HIPAA FTE</v>
          </cell>
          <cell r="B273">
            <v>568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5680</v>
          </cell>
          <cell r="AC273">
            <v>5680</v>
          </cell>
          <cell r="AD273">
            <v>0</v>
          </cell>
        </row>
        <row r="274">
          <cell r="A274" t="str">
            <v>Client Server Application Developer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568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5680</v>
          </cell>
          <cell r="AC274">
            <v>5680</v>
          </cell>
          <cell r="AD274">
            <v>0</v>
          </cell>
        </row>
        <row r="275">
          <cell r="A275" t="str">
            <v>ADG - Web Business Analyst 1 - New Hire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5396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284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5680</v>
          </cell>
          <cell r="AC275">
            <v>5680</v>
          </cell>
          <cell r="AD275">
            <v>0</v>
          </cell>
        </row>
        <row r="276">
          <cell r="A276" t="str">
            <v>ADG - DBA - MS and GA P2-  New Hire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2556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84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284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5680</v>
          </cell>
          <cell r="AC276">
            <v>5680</v>
          </cell>
          <cell r="AD276">
            <v>0</v>
          </cell>
        </row>
        <row r="277">
          <cell r="A277" t="str">
            <v>ADG - DBA - Oracle PBM New Hire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284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5396</v>
          </cell>
          <cell r="AB277">
            <v>5680</v>
          </cell>
          <cell r="AC277">
            <v>5680</v>
          </cell>
          <cell r="AD277">
            <v>0</v>
          </cell>
        </row>
        <row r="278">
          <cell r="A278" t="str">
            <v>ADG - Web Developer 1 - New Hire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5396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284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5680</v>
          </cell>
          <cell r="AC278">
            <v>5680</v>
          </cell>
          <cell r="AD278">
            <v>0</v>
          </cell>
        </row>
        <row r="279">
          <cell r="A279" t="str">
            <v>ADG - Web Developer 2 - New Hire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5396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284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5680</v>
          </cell>
          <cell r="AC279">
            <v>5680</v>
          </cell>
          <cell r="AD279">
            <v>0</v>
          </cell>
        </row>
        <row r="280">
          <cell r="A280" t="str">
            <v>ADG - Web Development team lead - New Hire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511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56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5680</v>
          </cell>
          <cell r="AC280">
            <v>5680</v>
          </cell>
          <cell r="AD280">
            <v>0</v>
          </cell>
        </row>
        <row r="281">
          <cell r="A281" t="str">
            <v>Jason Robertson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5396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284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5680</v>
          </cell>
          <cell r="AC281">
            <v>5680</v>
          </cell>
          <cell r="AD281">
            <v>0</v>
          </cell>
        </row>
        <row r="282">
          <cell r="A282" t="str">
            <v>RFP - Business Analyst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568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5680</v>
          </cell>
          <cell r="AC282">
            <v>5680</v>
          </cell>
          <cell r="AD282">
            <v>0</v>
          </cell>
        </row>
        <row r="283">
          <cell r="A283" t="str">
            <v>Brown, Julie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426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42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5680</v>
          </cell>
          <cell r="AC283">
            <v>5680</v>
          </cell>
          <cell r="AD283">
            <v>0</v>
          </cell>
        </row>
        <row r="284">
          <cell r="A284" t="str">
            <v>Copr Systems - Intranet Developer new Hire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5680</v>
          </cell>
          <cell r="AD284" t="str">
            <v>Warning</v>
          </cell>
        </row>
        <row r="285">
          <cell r="A285" t="str">
            <v>ADG - PowerBuilder team lead - new hire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568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5680</v>
          </cell>
          <cell r="AC285">
            <v>5680</v>
          </cell>
          <cell r="AD285">
            <v>0</v>
          </cell>
        </row>
        <row r="286">
          <cell r="A286" t="str">
            <v>ADG - Web development team lead  - new hire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5112</v>
          </cell>
          <cell r="L286">
            <v>0</v>
          </cell>
          <cell r="M286">
            <v>568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5680</v>
          </cell>
          <cell r="AC286">
            <v>5680</v>
          </cell>
          <cell r="AD286">
            <v>0</v>
          </cell>
        </row>
        <row r="287">
          <cell r="A287" t="str">
            <v>QA/QM manager, new hire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568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5680</v>
          </cell>
          <cell r="AC287">
            <v>5680</v>
          </cell>
          <cell r="AD287">
            <v>0</v>
          </cell>
        </row>
        <row r="288">
          <cell r="A288" t="str">
            <v>FE TL new hire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568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5680</v>
          </cell>
          <cell r="AC288">
            <v>5680</v>
          </cell>
          <cell r="AD288">
            <v>0</v>
          </cell>
        </row>
        <row r="289">
          <cell r="A289" t="str">
            <v>Claims TL new hire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568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5680</v>
          </cell>
          <cell r="AC289">
            <v>5680</v>
          </cell>
          <cell r="AD289">
            <v>0</v>
          </cell>
        </row>
        <row r="290">
          <cell r="A290" t="str">
            <v>BAs for test/train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5680</v>
          </cell>
          <cell r="AD290" t="str">
            <v>Warning</v>
          </cell>
        </row>
        <row r="291">
          <cell r="A291" t="str">
            <v>BAs for test/train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5680</v>
          </cell>
          <cell r="AD291" t="str">
            <v>Warning</v>
          </cell>
        </row>
        <row r="292">
          <cell r="A292" t="str">
            <v>BAs for test/train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5680</v>
          </cell>
          <cell r="AD292" t="str">
            <v>Warning</v>
          </cell>
        </row>
        <row r="293">
          <cell r="A293" t="str">
            <v>BAs for test/train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5680</v>
          </cell>
          <cell r="AD293" t="str">
            <v>Warning</v>
          </cell>
        </row>
        <row r="294">
          <cell r="A294" t="str">
            <v>BAs for test/train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680</v>
          </cell>
          <cell r="AD294" t="str">
            <v>Warning</v>
          </cell>
        </row>
        <row r="295">
          <cell r="A295" t="str">
            <v>BAs for test/train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5680</v>
          </cell>
          <cell r="AD295" t="str">
            <v>Warning</v>
          </cell>
        </row>
        <row r="296">
          <cell r="A296" t="str">
            <v>SP/A FE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568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5680</v>
          </cell>
          <cell r="AC296">
            <v>5680</v>
          </cell>
          <cell r="AD296">
            <v>0</v>
          </cell>
        </row>
        <row r="297">
          <cell r="A297" t="str">
            <v>SP/A FE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568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5680</v>
          </cell>
          <cell r="AC297">
            <v>5680</v>
          </cell>
          <cell r="AD297">
            <v>0</v>
          </cell>
        </row>
        <row r="298">
          <cell r="A298" t="str">
            <v>SP/A FE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568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5680</v>
          </cell>
          <cell r="AC298">
            <v>5680</v>
          </cell>
          <cell r="AD298">
            <v>0</v>
          </cell>
        </row>
        <row r="299">
          <cell r="A299" t="str">
            <v>SP/A FE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568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5680</v>
          </cell>
          <cell r="AC299">
            <v>5680</v>
          </cell>
          <cell r="AD299">
            <v>0</v>
          </cell>
        </row>
        <row r="300">
          <cell r="A300" t="str">
            <v>SP/A FE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568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5680</v>
          </cell>
          <cell r="AC300">
            <v>5680</v>
          </cell>
          <cell r="AD300">
            <v>0</v>
          </cell>
        </row>
        <row r="301">
          <cell r="A301" t="str">
            <v>SP/A Claims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5680</v>
          </cell>
          <cell r="AD301" t="str">
            <v>Warning</v>
          </cell>
        </row>
        <row r="302">
          <cell r="A302" t="str">
            <v>SP/A Claims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5680</v>
          </cell>
          <cell r="AD302" t="str">
            <v>Warning</v>
          </cell>
        </row>
        <row r="303">
          <cell r="A303" t="str">
            <v>SP/A Claims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5680</v>
          </cell>
          <cell r="AD303" t="str">
            <v>Warning</v>
          </cell>
        </row>
        <row r="304">
          <cell r="A304" t="str">
            <v>SP/A Claims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5680</v>
          </cell>
          <cell r="AD304" t="str">
            <v>Warning</v>
          </cell>
        </row>
        <row r="305">
          <cell r="A305" t="str">
            <v>SP/A Claims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5680</v>
          </cell>
          <cell r="AD305" t="str">
            <v>Warning</v>
          </cell>
        </row>
        <row r="306">
          <cell r="A306" t="str">
            <v>SP/A Claims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5680</v>
          </cell>
          <cell r="AD306" t="str">
            <v>Warning</v>
          </cell>
        </row>
        <row r="307">
          <cell r="A307" t="str">
            <v>SP/A BE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5680</v>
          </cell>
          <cell r="AD307" t="str">
            <v>Warning</v>
          </cell>
        </row>
        <row r="308">
          <cell r="A308" t="str">
            <v>SP/A BE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5680</v>
          </cell>
          <cell r="AD308" t="str">
            <v>Warning</v>
          </cell>
        </row>
        <row r="309">
          <cell r="A309" t="str">
            <v>SP/A BE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5680</v>
          </cell>
          <cell r="AD309" t="str">
            <v>Warning</v>
          </cell>
        </row>
        <row r="310">
          <cell r="A310" t="str">
            <v>SP/A BE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5680</v>
          </cell>
          <cell r="AD310" t="str">
            <v>Warning</v>
          </cell>
        </row>
        <row r="311">
          <cell r="A311" t="str">
            <v>Faith Larson (Ops Manager Magellan)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568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5680</v>
          </cell>
          <cell r="AC311">
            <v>5680</v>
          </cell>
          <cell r="AD311">
            <v>0</v>
          </cell>
        </row>
        <row r="312">
          <cell r="A312" t="str">
            <v>Deandra Brunson (Alan's Admin)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568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5680</v>
          </cell>
          <cell r="AC312">
            <v>5680</v>
          </cell>
          <cell r="AD312">
            <v>0</v>
          </cell>
        </row>
        <row r="313">
          <cell r="A313" t="str">
            <v>Mike Fabiano (Magellan Upgrade)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568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5680</v>
          </cell>
          <cell r="AC313">
            <v>5680</v>
          </cell>
          <cell r="AD313">
            <v>0</v>
          </cell>
        </row>
        <row r="314">
          <cell r="A314" t="str">
            <v>Business Analyst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5680</v>
          </cell>
          <cell r="AD314" t="str">
            <v>Warning</v>
          </cell>
        </row>
        <row r="315">
          <cell r="A315" t="str">
            <v>Business Analyst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5680</v>
          </cell>
          <cell r="AD315" t="str">
            <v>Warning</v>
          </cell>
        </row>
        <row r="316">
          <cell r="A316" t="str">
            <v>Development Manager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5680</v>
          </cell>
          <cell r="AD316" t="str">
            <v>Warning</v>
          </cell>
        </row>
        <row r="317">
          <cell r="A317" t="str">
            <v>Team Lead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5680</v>
          </cell>
          <cell r="AD317" t="str">
            <v>Warning</v>
          </cell>
        </row>
        <row r="318">
          <cell r="A318" t="str">
            <v>Sr. Programmer Analyst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5680</v>
          </cell>
          <cell r="AD318" t="str">
            <v>Warning</v>
          </cell>
        </row>
        <row r="319">
          <cell r="A319" t="str">
            <v>Sr. Programmer Analyst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5680</v>
          </cell>
          <cell r="AD319" t="str">
            <v>Warning</v>
          </cell>
        </row>
        <row r="320">
          <cell r="A320" t="str">
            <v>Sr. Programmer Analyst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5680</v>
          </cell>
          <cell r="AD320" t="str">
            <v>Warning</v>
          </cell>
        </row>
        <row r="321">
          <cell r="A321" t="str">
            <v>Programmer Analyst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5680</v>
          </cell>
          <cell r="AD321" t="str">
            <v>Warning</v>
          </cell>
        </row>
        <row r="322">
          <cell r="A322" t="str">
            <v>Programmer Analyst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5680</v>
          </cell>
          <cell r="AD322" t="str">
            <v>Warning</v>
          </cell>
        </row>
        <row r="323">
          <cell r="A323" t="str">
            <v>Programmer Analyst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5680</v>
          </cell>
          <cell r="AD323" t="str">
            <v>Warning</v>
          </cell>
        </row>
        <row r="324">
          <cell r="A324" t="str">
            <v>Team Leader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5680</v>
          </cell>
          <cell r="AD324" t="str">
            <v>Warning</v>
          </cell>
        </row>
        <row r="325">
          <cell r="A325" t="str">
            <v>Sr. Programmer Analyst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5680</v>
          </cell>
          <cell r="AD325" t="str">
            <v>Warning</v>
          </cell>
        </row>
        <row r="326">
          <cell r="A326" t="str">
            <v>Sr. Programmer Analyst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5680</v>
          </cell>
          <cell r="AD326" t="str">
            <v>Warning</v>
          </cell>
        </row>
        <row r="327">
          <cell r="A327" t="str">
            <v>Sr. Programmer Analyst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5680</v>
          </cell>
          <cell r="AD327" t="str">
            <v>Warning</v>
          </cell>
        </row>
        <row r="328">
          <cell r="A328" t="str">
            <v>Programmer Analyst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5680</v>
          </cell>
          <cell r="AD328" t="str">
            <v>Warning</v>
          </cell>
        </row>
        <row r="329">
          <cell r="A329" t="str">
            <v>Programmer Analyst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5680</v>
          </cell>
          <cell r="AD329" t="str">
            <v>Warning</v>
          </cell>
        </row>
        <row r="330">
          <cell r="A330" t="str">
            <v>Programmer Analyst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5680</v>
          </cell>
          <cell r="AD330" t="str">
            <v>Warning</v>
          </cell>
        </row>
        <row r="331">
          <cell r="A331" t="str">
            <v>Conversion Team Leader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5680</v>
          </cell>
          <cell r="AD331" t="str">
            <v>Warning</v>
          </cell>
        </row>
        <row r="332">
          <cell r="A332" t="str">
            <v>Sr. Programmer Analyst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5680</v>
          </cell>
          <cell r="AD332" t="str">
            <v>Warning</v>
          </cell>
        </row>
        <row r="333">
          <cell r="A333" t="str">
            <v>Sr. Programmer Analyst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5680</v>
          </cell>
          <cell r="AD333" t="str">
            <v>Warning</v>
          </cell>
        </row>
        <row r="334">
          <cell r="A334" t="str">
            <v>Programmer Analyst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5680</v>
          </cell>
          <cell r="AD334" t="str">
            <v>Warning</v>
          </cell>
        </row>
        <row r="335">
          <cell r="A335" t="str">
            <v>Programmer Analyst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5680</v>
          </cell>
          <cell r="AD335" t="str">
            <v>Warning</v>
          </cell>
        </row>
        <row r="336">
          <cell r="A336" t="str">
            <v>Team Leader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5680</v>
          </cell>
          <cell r="AD336" t="str">
            <v>Warning</v>
          </cell>
        </row>
        <row r="337">
          <cell r="A337" t="str">
            <v>Sr. Programmer Analyst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5680</v>
          </cell>
          <cell r="AD337" t="str">
            <v>Warning</v>
          </cell>
        </row>
        <row r="338">
          <cell r="A338" t="str">
            <v>Sr. Programmer Analyst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5680</v>
          </cell>
          <cell r="AD338" t="str">
            <v>Warning</v>
          </cell>
        </row>
        <row r="339">
          <cell r="A339" t="str">
            <v>Sr. Programmer Analyst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5680</v>
          </cell>
          <cell r="AD339" t="str">
            <v>Warning</v>
          </cell>
        </row>
        <row r="340">
          <cell r="A340" t="str">
            <v>Programmer Analyst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5680</v>
          </cell>
          <cell r="AD340" t="str">
            <v>Warning</v>
          </cell>
        </row>
        <row r="341">
          <cell r="A341" t="str">
            <v>Programmer Analyst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5680</v>
          </cell>
          <cell r="AD341" t="str">
            <v>Warning</v>
          </cell>
        </row>
        <row r="342">
          <cell r="A342" t="str">
            <v>Programmer Analyst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5680</v>
          </cell>
          <cell r="AD342" t="str">
            <v>Warning</v>
          </cell>
        </row>
        <row r="343">
          <cell r="A343" t="str">
            <v>RFP - BE TL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568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5680</v>
          </cell>
          <cell r="AC343">
            <v>5680</v>
          </cell>
          <cell r="AD343">
            <v>0</v>
          </cell>
        </row>
        <row r="344">
          <cell r="A344" t="str">
            <v>RFP - MEDS Sr. PA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568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5680</v>
          </cell>
          <cell r="AC344">
            <v>5680</v>
          </cell>
          <cell r="AD344">
            <v>0</v>
          </cell>
        </row>
        <row r="345">
          <cell r="A345" t="str">
            <v>RFP - MEDS BA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568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5680</v>
          </cell>
          <cell r="AC345">
            <v>5680</v>
          </cell>
          <cell r="AD345">
            <v>0</v>
          </cell>
        </row>
        <row r="346">
          <cell r="A346" t="str">
            <v>RFP - HIPAA Lead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568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5680</v>
          </cell>
          <cell r="AC346">
            <v>5680</v>
          </cell>
          <cell r="AD346">
            <v>0</v>
          </cell>
        </row>
        <row r="347">
          <cell r="A347" t="str">
            <v>RFP - HIPAA Analyst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568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5680</v>
          </cell>
          <cell r="AC347">
            <v>5680</v>
          </cell>
          <cell r="AD347">
            <v>0</v>
          </cell>
        </row>
        <row r="348">
          <cell r="A348" t="str">
            <v>RFP - HIPAA Analyst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568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5680</v>
          </cell>
          <cell r="AC348">
            <v>5680</v>
          </cell>
          <cell r="AD348">
            <v>0</v>
          </cell>
        </row>
        <row r="349">
          <cell r="A349" t="str">
            <v>RFP - HIPAA Analyst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568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5680</v>
          </cell>
          <cell r="AC349">
            <v>5680</v>
          </cell>
          <cell r="AD349">
            <v>0</v>
          </cell>
        </row>
        <row r="350">
          <cell r="A350" t="str">
            <v>Brad Martin - ACS/GS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5680</v>
          </cell>
          <cell r="AD350" t="str">
            <v>Warning</v>
          </cell>
        </row>
        <row r="351">
          <cell r="A351" t="str">
            <v>Tony Franklin - MS FA Impl Mgr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5680</v>
          </cell>
          <cell r="AD351" t="str">
            <v>Warning</v>
          </cell>
        </row>
        <row r="352">
          <cell r="A352" t="str">
            <v>Unknown NYPDCS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5680</v>
          </cell>
          <cell r="AD352" t="str">
            <v>Warning</v>
          </cell>
        </row>
        <row r="353">
          <cell r="A353" t="str">
            <v>Jim Blank (MI new hire)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2840</v>
          </cell>
          <cell r="N353">
            <v>0</v>
          </cell>
          <cell r="O353">
            <v>0</v>
          </cell>
          <cell r="P353">
            <v>0</v>
          </cell>
          <cell r="Q353">
            <v>284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5680</v>
          </cell>
          <cell r="AC353">
            <v>5680</v>
          </cell>
          <cell r="AD353">
            <v>0</v>
          </cell>
        </row>
        <row r="354">
          <cell r="A354" t="str">
            <v>RFP - Web Analyst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5680</v>
          </cell>
          <cell r="AD354" t="str">
            <v>Warning</v>
          </cell>
        </row>
        <row r="355">
          <cell r="A355" t="str">
            <v>RFP - HIPAA Mapper Lead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5680</v>
          </cell>
          <cell r="AD355" t="str">
            <v>Warning</v>
          </cell>
        </row>
        <row r="356">
          <cell r="A356" t="str">
            <v>RFP - HIPAA Mapper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5680</v>
          </cell>
          <cell r="AD356" t="str">
            <v>Warning</v>
          </cell>
        </row>
        <row r="357">
          <cell r="A357" t="str">
            <v>RFP - HIPAA Mapper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5680</v>
          </cell>
          <cell r="AD357" t="str">
            <v>Warning</v>
          </cell>
        </row>
        <row r="358">
          <cell r="A358" t="str">
            <v>RFP - HIPAA Mapper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5680</v>
          </cell>
          <cell r="AD358" t="str">
            <v>Warning</v>
          </cell>
        </row>
        <row r="359">
          <cell r="A359" t="str">
            <v>RFP - HIPAA Mapper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5680</v>
          </cell>
          <cell r="AD359" t="str">
            <v>Warning</v>
          </cell>
        </row>
        <row r="360">
          <cell r="A360" t="str">
            <v>RFP - ADG DBA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2840</v>
          </cell>
          <cell r="N360">
            <v>0</v>
          </cell>
          <cell r="O360">
            <v>0</v>
          </cell>
          <cell r="P360">
            <v>0</v>
          </cell>
          <cell r="Q360">
            <v>284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5680</v>
          </cell>
          <cell r="AC360">
            <v>5680</v>
          </cell>
          <cell r="AD360">
            <v>0</v>
          </cell>
        </row>
        <row r="361">
          <cell r="A361" t="str">
            <v>RFP - ADG Web Team Leader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5680</v>
          </cell>
          <cell r="AD361" t="str">
            <v>Warning</v>
          </cell>
        </row>
        <row r="362">
          <cell r="A362" t="str">
            <v>RFP - Eagan Project Leader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568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5680</v>
          </cell>
          <cell r="AC362">
            <v>5680</v>
          </cell>
          <cell r="AD362">
            <v>0</v>
          </cell>
        </row>
        <row r="363">
          <cell r="A363" t="str">
            <v>RFP - Eagan Sr. PA 1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568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5680</v>
          </cell>
          <cell r="AC363">
            <v>5680</v>
          </cell>
          <cell r="AD363">
            <v>0</v>
          </cell>
        </row>
        <row r="364">
          <cell r="A364" t="str">
            <v>RFP - Eagan Sr. PA 2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568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5680</v>
          </cell>
          <cell r="AC364">
            <v>5680</v>
          </cell>
          <cell r="AD364">
            <v>0</v>
          </cell>
        </row>
        <row r="365">
          <cell r="A365" t="str">
            <v>RFP - Eagan Sr. PA 3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568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5680</v>
          </cell>
          <cell r="AC365">
            <v>5680</v>
          </cell>
          <cell r="AD365">
            <v>0</v>
          </cell>
        </row>
        <row r="366">
          <cell r="A366" t="str">
            <v>RFP - Eagan Sr. PA 4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568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5680</v>
          </cell>
          <cell r="AC366">
            <v>5680</v>
          </cell>
          <cell r="AD366">
            <v>0</v>
          </cell>
        </row>
        <row r="367">
          <cell r="A367" t="str">
            <v>RFP - Eagan Sr. PA 5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5680</v>
          </cell>
          <cell r="AD367" t="str">
            <v>Warning</v>
          </cell>
        </row>
        <row r="368">
          <cell r="A368" t="str">
            <v>RFP - Eagan Sr. PA 6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5680</v>
          </cell>
          <cell r="AD368" t="str">
            <v>Warning</v>
          </cell>
        </row>
        <row r="369">
          <cell r="A369" t="str">
            <v>RFP - Eagan Sr. PA 7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5680</v>
          </cell>
          <cell r="AD369" t="str">
            <v>Warning</v>
          </cell>
        </row>
        <row r="370">
          <cell r="A370" t="str">
            <v>RFP - Eagan Sr. PA 8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5680</v>
          </cell>
          <cell r="AD370" t="str">
            <v>Warning</v>
          </cell>
        </row>
        <row r="371">
          <cell r="A371" t="str">
            <v>RFP - Eagan PA 1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568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5680</v>
          </cell>
          <cell r="AC371">
            <v>5680</v>
          </cell>
          <cell r="AD371">
            <v>0</v>
          </cell>
        </row>
        <row r="372">
          <cell r="A372" t="str">
            <v>RFP - Eagan PA 2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568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5680</v>
          </cell>
          <cell r="AC372">
            <v>5680</v>
          </cell>
          <cell r="AD372">
            <v>0</v>
          </cell>
        </row>
        <row r="373">
          <cell r="A373" t="str">
            <v>RFP - Eagan PA 3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568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5680</v>
          </cell>
          <cell r="AC373">
            <v>5680</v>
          </cell>
          <cell r="AD373">
            <v>0</v>
          </cell>
        </row>
        <row r="374">
          <cell r="A374" t="str">
            <v>RFP - Eagan PA 4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568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5680</v>
          </cell>
          <cell r="AC374">
            <v>5680</v>
          </cell>
          <cell r="AD374">
            <v>0</v>
          </cell>
        </row>
        <row r="375">
          <cell r="A375" t="str">
            <v>RFP - Eagan PA 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568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5680</v>
          </cell>
          <cell r="AC375">
            <v>5680</v>
          </cell>
          <cell r="AD375">
            <v>0</v>
          </cell>
        </row>
        <row r="376">
          <cell r="A376" t="str">
            <v>RFP - Eagan PA 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5680</v>
          </cell>
          <cell r="AD376" t="str">
            <v>Warning</v>
          </cell>
        </row>
        <row r="377">
          <cell r="A377" t="str">
            <v>RFP - Eagan PA 7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5680</v>
          </cell>
          <cell r="AD377" t="str">
            <v>Warning</v>
          </cell>
        </row>
        <row r="378">
          <cell r="A378" t="str">
            <v>RFP - Eagan PA 8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5680</v>
          </cell>
          <cell r="AD378" t="str">
            <v>Warning</v>
          </cell>
        </row>
        <row r="379">
          <cell r="A379" t="str">
            <v>RFP - Eagan BA 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5680</v>
          </cell>
          <cell r="AD379" t="str">
            <v>Warning</v>
          </cell>
        </row>
        <row r="380">
          <cell r="A380" t="str">
            <v>RFP - Eagan BA 2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5680</v>
          </cell>
          <cell r="AD380" t="str">
            <v>Warning</v>
          </cell>
        </row>
        <row r="381">
          <cell r="A381" t="str">
            <v>RFP - Eagan BA 3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5680</v>
          </cell>
          <cell r="AD381" t="str">
            <v>Warning</v>
          </cell>
        </row>
        <row r="382">
          <cell r="A382" t="str">
            <v>RFP - Eagan BA 4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5680</v>
          </cell>
          <cell r="AD382" t="str">
            <v>Warning</v>
          </cell>
        </row>
        <row r="383">
          <cell r="A383" t="str">
            <v>RFP - Eagan BA 5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5680</v>
          </cell>
          <cell r="AD383" t="str">
            <v>Warning</v>
          </cell>
        </row>
        <row r="384">
          <cell r="A384" t="str">
            <v>RFP - Eagan BA 6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5680</v>
          </cell>
          <cell r="AD384" t="str">
            <v>Warning</v>
          </cell>
        </row>
        <row r="385">
          <cell r="A385" t="str">
            <v>RFP - Eagan BA 7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5680</v>
          </cell>
          <cell r="AD385" t="str">
            <v>Warning</v>
          </cell>
        </row>
        <row r="386">
          <cell r="A386" t="str">
            <v>RFP - Eagan BA 8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5680</v>
          </cell>
          <cell r="AD386" t="str">
            <v>Warning</v>
          </cell>
        </row>
        <row r="387">
          <cell r="A387" t="str">
            <v>Project Director (not in SDD budget)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5680</v>
          </cell>
          <cell r="AD387" t="str">
            <v>Warning</v>
          </cell>
        </row>
        <row r="388">
          <cell r="A388" t="str">
            <v>Development Manager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5680</v>
          </cell>
          <cell r="AD388" t="str">
            <v>Warning</v>
          </cell>
        </row>
        <row r="389">
          <cell r="A389" t="str">
            <v xml:space="preserve">    Project Administrative Assistant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5680</v>
          </cell>
          <cell r="AD389" t="str">
            <v>Warning</v>
          </cell>
        </row>
        <row r="390">
          <cell r="A390" t="str">
            <v>System Architect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5680</v>
          </cell>
          <cell r="M390">
            <v>284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8520</v>
          </cell>
          <cell r="AC390">
            <v>5680</v>
          </cell>
          <cell r="AD390" t="str">
            <v>Warning</v>
          </cell>
        </row>
        <row r="391">
          <cell r="A391" t="str">
            <v xml:space="preserve">  Claims System Architect - F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2840</v>
          </cell>
          <cell r="M391">
            <v>284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5680</v>
          </cell>
          <cell r="AC391">
            <v>5680</v>
          </cell>
          <cell r="AD391">
            <v>0</v>
          </cell>
        </row>
        <row r="392">
          <cell r="A392" t="str">
            <v xml:space="preserve">  Claims System Architect - Server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568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5680</v>
          </cell>
          <cell r="AC392">
            <v>5680</v>
          </cell>
          <cell r="AD392">
            <v>0</v>
          </cell>
        </row>
        <row r="393">
          <cell r="A393" t="str">
            <v xml:space="preserve">  Claims System Architect - Data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568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5680</v>
          </cell>
          <cell r="AC393">
            <v>5680</v>
          </cell>
          <cell r="AD393">
            <v>0</v>
          </cell>
        </row>
        <row r="394">
          <cell r="A394" t="str">
            <v xml:space="preserve">  Create MQ Messaging Hub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2840</v>
          </cell>
          <cell r="M394">
            <v>284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5680</v>
          </cell>
          <cell r="AC394">
            <v>5680</v>
          </cell>
          <cell r="AD394">
            <v>0</v>
          </cell>
        </row>
        <row r="395">
          <cell r="A395" t="str">
            <v xml:space="preserve">  Technical Support - PA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5680</v>
          </cell>
          <cell r="AD395" t="str">
            <v>Warning</v>
          </cell>
        </row>
        <row r="396">
          <cell r="A396" t="str">
            <v xml:space="preserve">  Technical Writter - Doco Specialist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2840</v>
          </cell>
          <cell r="M396">
            <v>284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5680</v>
          </cell>
          <cell r="AC396">
            <v>5680</v>
          </cell>
          <cell r="AD396">
            <v>0</v>
          </cell>
        </row>
        <row r="397">
          <cell r="A397" t="str">
            <v>Business Support Team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5680</v>
          </cell>
          <cell r="AD397" t="str">
            <v>Warning</v>
          </cell>
        </row>
        <row r="398">
          <cell r="A398" t="str">
            <v xml:space="preserve">  Business Support Team Leader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568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5680</v>
          </cell>
          <cell r="AC398">
            <v>5680</v>
          </cell>
          <cell r="AD398">
            <v>0</v>
          </cell>
        </row>
        <row r="399">
          <cell r="A399" t="str">
            <v xml:space="preserve">    Commercial SME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136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11360</v>
          </cell>
          <cell r="AC399">
            <v>5680</v>
          </cell>
          <cell r="AD399" t="str">
            <v>Warning</v>
          </cell>
        </row>
        <row r="400">
          <cell r="A400" t="str">
            <v xml:space="preserve">    Business Analyst/Trainer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1136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11360</v>
          </cell>
          <cell r="AC400">
            <v>5680</v>
          </cell>
          <cell r="AD400" t="str">
            <v>Warning</v>
          </cell>
        </row>
        <row r="401">
          <cell r="A401" t="str">
            <v>Claims System Group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5680</v>
          </cell>
          <cell r="AD401" t="str">
            <v>Warning</v>
          </cell>
        </row>
        <row r="402">
          <cell r="A402" t="str">
            <v xml:space="preserve">  Project Manager 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568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5680</v>
          </cell>
          <cell r="AC402">
            <v>5680</v>
          </cell>
          <cell r="AD402">
            <v>0</v>
          </cell>
        </row>
        <row r="403">
          <cell r="A403" t="str">
            <v xml:space="preserve">    Front-End Project Leader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568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5680</v>
          </cell>
          <cell r="AC403">
            <v>5680</v>
          </cell>
          <cell r="AD403">
            <v>0</v>
          </cell>
        </row>
        <row r="404">
          <cell r="A404" t="str">
            <v xml:space="preserve">      Recipient Team Leader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568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5680</v>
          </cell>
          <cell r="AC404">
            <v>5680</v>
          </cell>
          <cell r="AD404">
            <v>0</v>
          </cell>
        </row>
        <row r="405">
          <cell r="A405" t="str">
            <v xml:space="preserve">        Senior Programmer/Analyst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5680</v>
          </cell>
          <cell r="AD405" t="str">
            <v>Warning</v>
          </cell>
        </row>
        <row r="406">
          <cell r="A406" t="str">
            <v xml:space="preserve">        Programmer/Analyst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5680</v>
          </cell>
          <cell r="AD406" t="str">
            <v>Warning</v>
          </cell>
        </row>
        <row r="407">
          <cell r="A407" t="str">
            <v xml:space="preserve">      Provider Team Leader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568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5680</v>
          </cell>
          <cell r="AC407">
            <v>5680</v>
          </cell>
          <cell r="AD407">
            <v>0</v>
          </cell>
        </row>
        <row r="408">
          <cell r="A408" t="str">
            <v xml:space="preserve">      Managed Care Team Leader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568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5680</v>
          </cell>
          <cell r="AC408">
            <v>5680</v>
          </cell>
          <cell r="AD408">
            <v>0</v>
          </cell>
        </row>
        <row r="409">
          <cell r="A409" t="str">
            <v xml:space="preserve">      TPL Team Leader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840</v>
          </cell>
          <cell r="M409">
            <v>284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5680</v>
          </cell>
          <cell r="AC409">
            <v>5680</v>
          </cell>
          <cell r="AD409">
            <v>0</v>
          </cell>
        </row>
        <row r="410">
          <cell r="A410" t="str">
            <v xml:space="preserve">    Claims Project Leader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568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5680</v>
          </cell>
          <cell r="AC410">
            <v>5680</v>
          </cell>
          <cell r="AD410">
            <v>0</v>
          </cell>
        </row>
        <row r="411">
          <cell r="A411" t="str">
            <v xml:space="preserve">      Claims FE Team Leader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568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5680</v>
          </cell>
          <cell r="AC411">
            <v>5680</v>
          </cell>
          <cell r="AD411">
            <v>0</v>
          </cell>
        </row>
        <row r="412">
          <cell r="A412" t="str">
            <v xml:space="preserve">        Senior Programmer/Analyst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5680</v>
          </cell>
          <cell r="AD412" t="str">
            <v>Warning</v>
          </cell>
        </row>
        <row r="413">
          <cell r="A413" t="str">
            <v xml:space="preserve">      Claims BE Team Leader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568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5680</v>
          </cell>
          <cell r="AC413">
            <v>5680</v>
          </cell>
          <cell r="AD413">
            <v>0</v>
          </cell>
        </row>
        <row r="414">
          <cell r="A414" t="str">
            <v xml:space="preserve">      Reference Team Leader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2840</v>
          </cell>
          <cell r="M414">
            <v>284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5680</v>
          </cell>
          <cell r="AC414">
            <v>5680</v>
          </cell>
          <cell r="AD414">
            <v>0</v>
          </cell>
        </row>
        <row r="415">
          <cell r="A415" t="str">
            <v xml:space="preserve">      Prior Authorization Team Leader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568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5680</v>
          </cell>
          <cell r="AC415">
            <v>5680</v>
          </cell>
          <cell r="AD415">
            <v>0</v>
          </cell>
        </row>
        <row r="416">
          <cell r="A416" t="str">
            <v xml:space="preserve">      Conversion Team Leader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568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5680</v>
          </cell>
          <cell r="AC416">
            <v>5680</v>
          </cell>
          <cell r="AD416">
            <v>0</v>
          </cell>
        </row>
        <row r="417">
          <cell r="A417" t="str">
            <v xml:space="preserve">        Senior Programmer/Analyst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5680</v>
          </cell>
          <cell r="AD417" t="str">
            <v>Warning</v>
          </cell>
        </row>
        <row r="418">
          <cell r="A418" t="str">
            <v xml:space="preserve">      Interfaces Team Leader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568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5680</v>
          </cell>
          <cell r="AC418">
            <v>5680</v>
          </cell>
          <cell r="AD418">
            <v>0</v>
          </cell>
        </row>
        <row r="419">
          <cell r="A419" t="str">
            <v xml:space="preserve">      DBA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2840</v>
          </cell>
          <cell r="M419">
            <v>284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5680</v>
          </cell>
          <cell r="AC419">
            <v>5680</v>
          </cell>
          <cell r="AD419">
            <v>0</v>
          </cell>
        </row>
        <row r="420">
          <cell r="A420" t="str">
            <v xml:space="preserve">      PowerBuilder Developers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1136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11360</v>
          </cell>
          <cell r="AC420">
            <v>5680</v>
          </cell>
          <cell r="AD420" t="str">
            <v>Warning</v>
          </cell>
        </row>
        <row r="421">
          <cell r="A421" t="str">
            <v xml:space="preserve">      Technical Support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5680</v>
          </cell>
          <cell r="AD421" t="str">
            <v>Warning</v>
          </cell>
        </row>
        <row r="422">
          <cell r="A422" t="str">
            <v xml:space="preserve">      Software Configuration Mgmt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5680</v>
          </cell>
          <cell r="AD422" t="str">
            <v>Warning</v>
          </cell>
        </row>
        <row r="423">
          <cell r="A423" t="str">
            <v>QA / QM Group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5680</v>
          </cell>
          <cell r="AD423" t="str">
            <v>Warning</v>
          </cell>
        </row>
        <row r="424">
          <cell r="A424" t="str">
            <v xml:space="preserve">  QA/QM Manager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40</v>
          </cell>
          <cell r="M424">
            <v>284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5680</v>
          </cell>
          <cell r="AC424">
            <v>5680</v>
          </cell>
          <cell r="AD424">
            <v>0</v>
          </cell>
        </row>
        <row r="425">
          <cell r="A425" t="str">
            <v xml:space="preserve">    Workplan Administrator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2840</v>
          </cell>
          <cell r="M425">
            <v>284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5680</v>
          </cell>
          <cell r="AC425">
            <v>5680</v>
          </cell>
          <cell r="AD425">
            <v>0</v>
          </cell>
        </row>
        <row r="426">
          <cell r="A426" t="str">
            <v xml:space="preserve">    QA/QM Analyst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2840</v>
          </cell>
          <cell r="M426">
            <v>284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5680</v>
          </cell>
          <cell r="AC426">
            <v>5680</v>
          </cell>
          <cell r="AD426">
            <v>0</v>
          </cell>
        </row>
        <row r="427">
          <cell r="A427" t="str">
            <v>HIPAA Compliance &amp; EDI Group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5680</v>
          </cell>
          <cell r="AD427" t="str">
            <v>Warning</v>
          </cell>
        </row>
        <row r="428">
          <cell r="A428" t="str">
            <v xml:space="preserve">    HIPAA/EDI Project Leader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5680</v>
          </cell>
          <cell r="AD428" t="str">
            <v>Warning</v>
          </cell>
        </row>
        <row r="429">
          <cell r="A429" t="str">
            <v xml:space="preserve">      HIPAA Compliance Team Leader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2840</v>
          </cell>
          <cell r="M429">
            <v>426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7100</v>
          </cell>
          <cell r="AC429">
            <v>5680</v>
          </cell>
          <cell r="AD429" t="str">
            <v>Warning</v>
          </cell>
        </row>
        <row r="430">
          <cell r="A430" t="str">
            <v xml:space="preserve">      EDI Mapping/Clearinghouse Team Leader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568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5680</v>
          </cell>
          <cell r="AC430">
            <v>5680</v>
          </cell>
          <cell r="AD430">
            <v>0</v>
          </cell>
        </row>
        <row r="431">
          <cell r="A431" t="str">
            <v xml:space="preserve">        Senior Programmer/Analys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5680</v>
          </cell>
          <cell r="AD431" t="str">
            <v>Warning</v>
          </cell>
        </row>
        <row r="432">
          <cell r="A432" t="str">
            <v>Additional Support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5680</v>
          </cell>
          <cell r="AD432" t="str">
            <v>Warning</v>
          </cell>
        </row>
        <row r="433">
          <cell r="A433" t="str">
            <v>Team Leader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5680</v>
          </cell>
          <cell r="AD433" t="str">
            <v>Warning</v>
          </cell>
        </row>
        <row r="434">
          <cell r="A434" t="str">
            <v>Senior Programmer/Analyst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3408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34080</v>
          </cell>
          <cell r="AC434">
            <v>5680</v>
          </cell>
          <cell r="AD434" t="str">
            <v>Warning</v>
          </cell>
        </row>
        <row r="435">
          <cell r="A435" t="str">
            <v>Programmer/Analyst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3408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34080</v>
          </cell>
          <cell r="AC435">
            <v>5680</v>
          </cell>
          <cell r="AD435" t="str">
            <v>Warning</v>
          </cell>
        </row>
        <row r="436">
          <cell r="A436" t="str">
            <v>SDD Total Labor</v>
          </cell>
          <cell r="B436">
            <v>129550.07040000001</v>
          </cell>
          <cell r="C436">
            <v>13374.393599999999</v>
          </cell>
          <cell r="D436">
            <v>1900.0008</v>
          </cell>
          <cell r="E436">
            <v>2559.9983999999999</v>
          </cell>
          <cell r="F436">
            <v>188926.87087999997</v>
          </cell>
          <cell r="G436">
            <v>0</v>
          </cell>
          <cell r="H436">
            <v>0</v>
          </cell>
          <cell r="I436">
            <v>10383.9984</v>
          </cell>
          <cell r="J436">
            <v>0</v>
          </cell>
          <cell r="K436">
            <v>505321.51896000013</v>
          </cell>
          <cell r="L436">
            <v>242106.41440000001</v>
          </cell>
          <cell r="M436">
            <v>95963.847959999999</v>
          </cell>
          <cell r="N436">
            <v>13055.1944</v>
          </cell>
          <cell r="O436">
            <v>21797.34864</v>
          </cell>
          <cell r="P436">
            <v>72798.415200000003</v>
          </cell>
          <cell r="Q436">
            <v>139129.8064</v>
          </cell>
          <cell r="R436">
            <v>12652.436799999999</v>
          </cell>
          <cell r="S436">
            <v>14965.403199999999</v>
          </cell>
          <cell r="T436">
            <v>13564.003199999999</v>
          </cell>
          <cell r="U436">
            <v>16472.076799999999</v>
          </cell>
          <cell r="V436">
            <v>23875.561560000002</v>
          </cell>
          <cell r="W436">
            <v>35159.993600000002</v>
          </cell>
          <cell r="X436">
            <v>6999.9936000000007</v>
          </cell>
          <cell r="Y436">
            <v>13294.2384</v>
          </cell>
          <cell r="Z436">
            <v>0</v>
          </cell>
          <cell r="AA436">
            <v>76518.181600000011</v>
          </cell>
          <cell r="AB436">
            <v>1650369.7671999997</v>
          </cell>
        </row>
        <row r="437">
          <cell r="A437" t="str">
            <v>FAO Allocation</v>
          </cell>
          <cell r="B437">
            <v>47428.587692307701</v>
          </cell>
        </row>
        <row r="438">
          <cell r="A438" t="str">
            <v>Total Labor</v>
          </cell>
          <cell r="B438">
            <v>176978.65809230771</v>
          </cell>
          <cell r="C438">
            <v>13374.393599999999</v>
          </cell>
          <cell r="D438">
            <v>1900.0008</v>
          </cell>
          <cell r="E438">
            <v>2559.9983999999999</v>
          </cell>
          <cell r="F438">
            <v>188926.87087999997</v>
          </cell>
          <cell r="G438">
            <v>0</v>
          </cell>
          <cell r="H438">
            <v>0</v>
          </cell>
          <cell r="I438">
            <v>10383.9984</v>
          </cell>
          <cell r="J438">
            <v>0</v>
          </cell>
          <cell r="K438">
            <v>505321.51896000013</v>
          </cell>
          <cell r="L438">
            <v>242106.41440000001</v>
          </cell>
          <cell r="M438">
            <v>95963.847959999999</v>
          </cell>
          <cell r="N438">
            <v>13055.1944</v>
          </cell>
          <cell r="O438">
            <v>21797.34864</v>
          </cell>
          <cell r="P438">
            <v>72798.415200000003</v>
          </cell>
          <cell r="Q438">
            <v>139129.8064</v>
          </cell>
          <cell r="R438">
            <v>12652.436799999999</v>
          </cell>
          <cell r="S438">
            <v>14965.403199999999</v>
          </cell>
          <cell r="T438">
            <v>13564.003199999999</v>
          </cell>
          <cell r="U438">
            <v>16472.076799999999</v>
          </cell>
          <cell r="V438">
            <v>23875.561560000002</v>
          </cell>
          <cell r="W438">
            <v>35159.993600000002</v>
          </cell>
          <cell r="X438">
            <v>6999.9936000000007</v>
          </cell>
          <cell r="Y438">
            <v>13294.2384</v>
          </cell>
          <cell r="Z438">
            <v>0</v>
          </cell>
          <cell r="AA438">
            <v>76518.181600000011</v>
          </cell>
          <cell r="AB438">
            <v>1650369.7671999997</v>
          </cell>
        </row>
        <row r="441">
          <cell r="A441" t="str">
            <v>New Hires</v>
          </cell>
        </row>
      </sheetData>
      <sheetData sheetId="12" refreshError="1">
        <row r="1">
          <cell r="A1" t="str">
            <v xml:space="preserve">ACS, State Health Care </v>
          </cell>
        </row>
        <row r="2">
          <cell r="A2" t="str">
            <v>Year 2002 Payroll Forecast</v>
          </cell>
        </row>
        <row r="3">
          <cell r="A3" t="str">
            <v>SDD April</v>
          </cell>
        </row>
        <row r="6">
          <cell r="A6" t="str">
            <v>Name</v>
          </cell>
          <cell r="B6" t="str">
            <v>Cost Center</v>
          </cell>
          <cell r="AC6" t="str">
            <v>Monthly</v>
          </cell>
        </row>
        <row r="7">
          <cell r="B7">
            <v>74009000</v>
          </cell>
          <cell r="C7">
            <v>74024000</v>
          </cell>
          <cell r="D7">
            <v>74024001</v>
          </cell>
          <cell r="E7">
            <v>74025001</v>
          </cell>
          <cell r="F7">
            <v>74025002</v>
          </cell>
          <cell r="G7">
            <v>74032001</v>
          </cell>
          <cell r="H7">
            <v>74025003</v>
          </cell>
          <cell r="I7">
            <v>74033000</v>
          </cell>
          <cell r="J7">
            <v>74033002</v>
          </cell>
          <cell r="K7">
            <v>74011004</v>
          </cell>
          <cell r="L7">
            <v>74011006</v>
          </cell>
          <cell r="M7">
            <v>74060000</v>
          </cell>
          <cell r="N7">
            <v>74070000</v>
          </cell>
          <cell r="O7">
            <v>74070001</v>
          </cell>
          <cell r="P7">
            <v>74070005</v>
          </cell>
          <cell r="Q7">
            <v>76025000</v>
          </cell>
          <cell r="R7">
            <v>74070007</v>
          </cell>
          <cell r="S7">
            <v>76070000</v>
          </cell>
          <cell r="T7">
            <v>74070009</v>
          </cell>
          <cell r="U7">
            <v>74070010</v>
          </cell>
          <cell r="V7">
            <v>74070011</v>
          </cell>
          <cell r="W7">
            <v>74070012</v>
          </cell>
          <cell r="X7">
            <v>74070013</v>
          </cell>
          <cell r="Y7">
            <v>76071000</v>
          </cell>
          <cell r="Z7">
            <v>74070015</v>
          </cell>
          <cell r="AA7" t="str">
            <v>Other</v>
          </cell>
          <cell r="AB7" t="str">
            <v>Total</v>
          </cell>
          <cell r="AC7" t="str">
            <v>Salary</v>
          </cell>
          <cell r="AD7" t="str">
            <v>Edit Check</v>
          </cell>
        </row>
        <row r="8">
          <cell r="A8" t="str">
            <v>AGWU-OKEKE, ANYANSO P.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7000.16</v>
          </cell>
          <cell r="AD8" t="str">
            <v>Warning</v>
          </cell>
        </row>
        <row r="9">
          <cell r="A9" t="str">
            <v>AKERMAN, DALINDA S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 t="str">
            <v>ALLEN, ALICIA 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504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5040</v>
          </cell>
          <cell r="AC10">
            <v>5040</v>
          </cell>
          <cell r="AD10">
            <v>0</v>
          </cell>
        </row>
        <row r="11">
          <cell r="A11" t="str">
            <v>ALLEN, KAREN S.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6400.003200000000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6400.0032000000001</v>
          </cell>
          <cell r="AC11">
            <v>6400.0032000000001</v>
          </cell>
          <cell r="AD11">
            <v>0</v>
          </cell>
        </row>
        <row r="12">
          <cell r="A12" t="str">
            <v>ALLEN, SHERYL R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6796.6463999999996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6796.6463999999996</v>
          </cell>
          <cell r="AC12">
            <v>6796.6463999999996</v>
          </cell>
          <cell r="AD12">
            <v>0</v>
          </cell>
        </row>
        <row r="13">
          <cell r="A13" t="str">
            <v>ANDREWS, WALTON L.</v>
          </cell>
          <cell r="B13">
            <v>588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880</v>
          </cell>
          <cell r="AC13">
            <v>5880</v>
          </cell>
          <cell r="AD13">
            <v>0</v>
          </cell>
        </row>
        <row r="14">
          <cell r="A14" t="str">
            <v>AYRISS, BRYAN K.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2948.001600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2948.0016000000001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896.0032000000001</v>
          </cell>
          <cell r="AC14">
            <v>5896.0032000000001</v>
          </cell>
          <cell r="AD14">
            <v>0</v>
          </cell>
        </row>
        <row r="15">
          <cell r="A15" t="str">
            <v>BANDY, ROBERT .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339.9971200000005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59.99968000000007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599.9968000000003</v>
          </cell>
          <cell r="AB15">
            <v>5199.9936000000007</v>
          </cell>
          <cell r="AC15">
            <v>5199.9936000000007</v>
          </cell>
          <cell r="AD15">
            <v>0</v>
          </cell>
        </row>
        <row r="16">
          <cell r="A16" t="str">
            <v>BARTELT, JANELL R.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A17" t="str">
            <v>BASSETT JR, CHARLES D.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488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4880</v>
          </cell>
          <cell r="AC17">
            <v>4880</v>
          </cell>
          <cell r="AD17">
            <v>0</v>
          </cell>
        </row>
        <row r="18">
          <cell r="A18" t="str">
            <v>BASTIDAS, E R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756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7560</v>
          </cell>
          <cell r="AC18">
            <v>7560</v>
          </cell>
          <cell r="AD18">
            <v>0</v>
          </cell>
        </row>
        <row r="19">
          <cell r="A19" t="str">
            <v>BEACHNAU, GREG .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6449.7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6449.76</v>
          </cell>
          <cell r="AC19">
            <v>6449.76</v>
          </cell>
          <cell r="AD19">
            <v>0</v>
          </cell>
        </row>
        <row r="20">
          <cell r="A20" t="str">
            <v>BEDFORD, THOMAS M.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454.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454.4</v>
          </cell>
          <cell r="AC20">
            <v>5454.4</v>
          </cell>
          <cell r="AD20">
            <v>0</v>
          </cell>
        </row>
        <row r="21">
          <cell r="A21" t="str">
            <v>BEIRNES, PAUL D.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4334.4000000000005</v>
          </cell>
          <cell r="AD21" t="str">
            <v>Warning</v>
          </cell>
        </row>
        <row r="22">
          <cell r="A22" t="str">
            <v>BENNETT, REGINA E.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384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3840</v>
          </cell>
          <cell r="AC22">
            <v>3840</v>
          </cell>
          <cell r="AD22">
            <v>0</v>
          </cell>
        </row>
        <row r="23">
          <cell r="A23" t="str">
            <v>BETHANY, PAMELA .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 t="str">
            <v>BETHEL, GENE W.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 t="str">
            <v>BIRKHOLZ, JONATHON D.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48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4800</v>
          </cell>
          <cell r="AC25">
            <v>4800</v>
          </cell>
          <cell r="AD25">
            <v>0</v>
          </cell>
        </row>
        <row r="26">
          <cell r="A26" t="str">
            <v>BLACK, HARRIET .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480.320000000000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4480.3200000000006</v>
          </cell>
          <cell r="AC26">
            <v>4480.3200000000006</v>
          </cell>
          <cell r="AD26">
            <v>0</v>
          </cell>
        </row>
        <row r="27">
          <cell r="A27" t="str">
            <v>BLACKMON, GREGORY K.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534.594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534.5944</v>
          </cell>
          <cell r="AC27">
            <v>3534.5944</v>
          </cell>
          <cell r="AD27">
            <v>0</v>
          </cell>
        </row>
        <row r="28">
          <cell r="A28" t="str">
            <v>BLANKENSHIP, DENNIS L.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4960.003200000000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4960.0032000000001</v>
          </cell>
          <cell r="AC28">
            <v>4960.0032000000001</v>
          </cell>
          <cell r="AD28">
            <v>0</v>
          </cell>
        </row>
        <row r="29">
          <cell r="A29" t="str">
            <v>BORER, WILLIAM 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928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31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6240</v>
          </cell>
          <cell r="AC29">
            <v>6240</v>
          </cell>
          <cell r="AD29">
            <v>0</v>
          </cell>
        </row>
        <row r="30">
          <cell r="A30" t="str">
            <v>BRANNON, LATRISHA D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68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680</v>
          </cell>
          <cell r="AC30">
            <v>5680</v>
          </cell>
          <cell r="AD30">
            <v>0</v>
          </cell>
        </row>
        <row r="31">
          <cell r="A31" t="str">
            <v>BRATTON, KENNETH A.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912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9120</v>
          </cell>
          <cell r="AC31">
            <v>9120</v>
          </cell>
          <cell r="AD31">
            <v>0</v>
          </cell>
        </row>
        <row r="32">
          <cell r="A32" t="str">
            <v>BRODEUR, RICHARD P.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800.000800000002</v>
          </cell>
          <cell r="AD32" t="str">
            <v>Warning</v>
          </cell>
        </row>
        <row r="33">
          <cell r="A33" t="str">
            <v>BUEHNER, SAMUEL W.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638.00144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82.0001600000000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820.0016000000001</v>
          </cell>
          <cell r="AB33">
            <v>3640.0032000000001</v>
          </cell>
          <cell r="AC33">
            <v>3640.0032000000001</v>
          </cell>
          <cell r="AD33">
            <v>0</v>
          </cell>
        </row>
        <row r="34">
          <cell r="A34" t="str">
            <v>BUSH, DANA M.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4008.0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4008.08</v>
          </cell>
          <cell r="AC34">
            <v>4008.08</v>
          </cell>
          <cell r="AD34">
            <v>0</v>
          </cell>
        </row>
        <row r="35">
          <cell r="A35" t="str">
            <v>CAILLE, JANET .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5119.9967999999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5119.9967999999999</v>
          </cell>
          <cell r="AC35">
            <v>5119.9967999999999</v>
          </cell>
          <cell r="AD35">
            <v>0</v>
          </cell>
        </row>
        <row r="36">
          <cell r="A36" t="str">
            <v>CALHOUN, SYLVIA J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4800.0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4800.08</v>
          </cell>
          <cell r="AC36">
            <v>4800.08</v>
          </cell>
          <cell r="AD36">
            <v>0</v>
          </cell>
        </row>
        <row r="37">
          <cell r="A37" t="str">
            <v>CAMPBELL, ANNE G.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800.0016000000001</v>
          </cell>
          <cell r="N37">
            <v>0</v>
          </cell>
          <cell r="O37">
            <v>0</v>
          </cell>
          <cell r="P37">
            <v>0</v>
          </cell>
          <cell r="Q37">
            <v>3800.0016000000001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7600.0032000000001</v>
          </cell>
          <cell r="AC37">
            <v>7600.0032000000001</v>
          </cell>
          <cell r="AD37">
            <v>0</v>
          </cell>
        </row>
        <row r="38">
          <cell r="A38" t="str">
            <v>CARLEY, JOSEPH R.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3357.8319999999999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76.72800000000001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3534.56</v>
          </cell>
          <cell r="AC38">
            <v>3534.56</v>
          </cell>
          <cell r="AD38">
            <v>0</v>
          </cell>
        </row>
        <row r="39">
          <cell r="A39" t="str">
            <v>COACHMAN JR, SAMUEL A.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504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5040</v>
          </cell>
          <cell r="AC39">
            <v>5040</v>
          </cell>
          <cell r="AD39">
            <v>0</v>
          </cell>
        </row>
        <row r="40">
          <cell r="A40" t="str">
            <v>COLLIER, ARCHIE L.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565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658</v>
          </cell>
          <cell r="AC40">
            <v>5658</v>
          </cell>
          <cell r="AD40">
            <v>0</v>
          </cell>
        </row>
        <row r="41">
          <cell r="A41" t="str">
            <v>COLLINS, EDWIN J.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199.9936000000007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5199.9936000000007</v>
          </cell>
          <cell r="AC41">
            <v>5199.9936000000007</v>
          </cell>
          <cell r="AD41">
            <v>0</v>
          </cell>
        </row>
        <row r="42">
          <cell r="A42" t="str">
            <v>CONLEY, APRIL L.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5280</v>
          </cell>
          <cell r="AD42" t="str">
            <v>Warning</v>
          </cell>
        </row>
        <row r="43">
          <cell r="A43" t="str">
            <v>CONNELL, JAMES M.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504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5040</v>
          </cell>
          <cell r="AC43">
            <v>5040</v>
          </cell>
          <cell r="AD43">
            <v>0</v>
          </cell>
        </row>
        <row r="44">
          <cell r="A44" t="str">
            <v>CONOLLY, DENNIS M.</v>
          </cell>
          <cell r="B44">
            <v>612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6120</v>
          </cell>
          <cell r="AC44">
            <v>6120</v>
          </cell>
          <cell r="AD44">
            <v>0</v>
          </cell>
        </row>
        <row r="45">
          <cell r="A45" t="str">
            <v>COOKE, SUSAN .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6414.4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6414.4</v>
          </cell>
          <cell r="AC45">
            <v>6414.4</v>
          </cell>
          <cell r="AD45">
            <v>0</v>
          </cell>
        </row>
        <row r="46">
          <cell r="A46" t="str">
            <v>CORDELL, BREE ANNE K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3774.4000000000005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3774.4000000000005</v>
          </cell>
          <cell r="AC46">
            <v>3774.4000000000005</v>
          </cell>
          <cell r="AD46">
            <v>0</v>
          </cell>
        </row>
        <row r="47">
          <cell r="A47" t="str">
            <v>COUGHTRY, RICHARD J.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440.080000000000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5440.0800000000008</v>
          </cell>
          <cell r="AC47">
            <v>5440.0800000000008</v>
          </cell>
          <cell r="AD47">
            <v>0</v>
          </cell>
        </row>
        <row r="48">
          <cell r="A48" t="str">
            <v>CUNNINGHAM, TERRY L.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4654.4000000000005</v>
          </cell>
          <cell r="AD48" t="str">
            <v>Warning</v>
          </cell>
        </row>
        <row r="49">
          <cell r="A49" t="str">
            <v>CUNNINGHAM, TIFFANI 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94.4</v>
          </cell>
          <cell r="AD49" t="str">
            <v>Warning</v>
          </cell>
        </row>
        <row r="50">
          <cell r="A50" t="str">
            <v>CURLEY, ROSEMARY L.</v>
          </cell>
          <cell r="B50">
            <v>528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5280</v>
          </cell>
          <cell r="AC50">
            <v>5280</v>
          </cell>
          <cell r="AD50">
            <v>0</v>
          </cell>
        </row>
        <row r="51">
          <cell r="A51" t="str">
            <v>DANA, GREGG B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7480.0032000000001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7480.0032000000001</v>
          </cell>
          <cell r="AC51">
            <v>7480.0032000000001</v>
          </cell>
          <cell r="AD51">
            <v>0</v>
          </cell>
        </row>
        <row r="52">
          <cell r="A52" t="str">
            <v>DANIELSON, DAVID C.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4879.9967999999999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879.9967999999999</v>
          </cell>
          <cell r="AC52">
            <v>4879.9967999999999</v>
          </cell>
          <cell r="AD52">
            <v>0</v>
          </cell>
        </row>
        <row r="53">
          <cell r="A53" t="str">
            <v>DAVIS JR, RALPH W.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4495.9967999999999</v>
          </cell>
          <cell r="AD53" t="str">
            <v>Warning</v>
          </cell>
        </row>
        <row r="54">
          <cell r="A54" t="str">
            <v>DEVOLITES, PHILIP J.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5537.995200000000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845.9984000000002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7383.9936000000007</v>
          </cell>
          <cell r="AC54">
            <v>7383.9936000000007</v>
          </cell>
          <cell r="AD54">
            <v>0</v>
          </cell>
        </row>
        <row r="55">
          <cell r="A55" t="str">
            <v>DINH, KIM Q.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576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5760</v>
          </cell>
          <cell r="AC55">
            <v>5760</v>
          </cell>
          <cell r="AD55">
            <v>0</v>
          </cell>
        </row>
        <row r="56">
          <cell r="A56" t="str">
            <v>DIXON, BYRON J.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27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4272</v>
          </cell>
          <cell r="AC56">
            <v>4272</v>
          </cell>
          <cell r="AD56">
            <v>0</v>
          </cell>
        </row>
        <row r="57">
          <cell r="A57" t="str">
            <v>DIXON, DEBRA 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5599.9967999999999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5599.9967999999999</v>
          </cell>
          <cell r="AC57">
            <v>5599.9967999999999</v>
          </cell>
          <cell r="AD57">
            <v>0</v>
          </cell>
        </row>
        <row r="58">
          <cell r="A58" t="str">
            <v>DOMINGUEZ, GERALDINE A.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3534.594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3534.5944</v>
          </cell>
          <cell r="AC58">
            <v>3534.5944</v>
          </cell>
          <cell r="AD58">
            <v>0</v>
          </cell>
        </row>
        <row r="59">
          <cell r="A59" t="str">
            <v>DONAHUE, HEATHER L.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776.0760000000009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304.00400000000008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6080.0800000000008</v>
          </cell>
          <cell r="AC59">
            <v>6080.0800000000008</v>
          </cell>
          <cell r="AD59">
            <v>0</v>
          </cell>
        </row>
        <row r="60">
          <cell r="A60" t="str">
            <v>DREWRY, MICHAEL F.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 t="str">
            <v>DUMAS, DEBRA A.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6414.4</v>
          </cell>
          <cell r="AD61" t="str">
            <v>Warning</v>
          </cell>
        </row>
        <row r="62">
          <cell r="A62" t="str">
            <v>ELLSWORTH, TADD K.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4800</v>
          </cell>
          <cell r="AD62" t="str">
            <v>Warning</v>
          </cell>
        </row>
        <row r="63">
          <cell r="A63" t="str">
            <v>FARRAGH, VIKKI D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 t="str">
            <v>FARRELL, ANTHONY J.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5054.3999999999996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5054.3999999999996</v>
          </cell>
          <cell r="AC64">
            <v>5054.3999999999996</v>
          </cell>
          <cell r="AD64">
            <v>0</v>
          </cell>
        </row>
        <row r="65">
          <cell r="A65" t="str">
            <v>FERGUSON, MALCOLM L.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127.2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3127.2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6254.4</v>
          </cell>
          <cell r="AC65">
            <v>6254.4</v>
          </cell>
          <cell r="AD65">
            <v>0</v>
          </cell>
        </row>
        <row r="66">
          <cell r="A66" t="str">
            <v>FLEMING, RAYMOND E.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4800.08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4800.08</v>
          </cell>
          <cell r="AC66">
            <v>4800.08</v>
          </cell>
          <cell r="AD66">
            <v>0</v>
          </cell>
        </row>
        <row r="67">
          <cell r="A67" t="str">
            <v>FLORES, ELIZABETH S.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 t="str">
            <v>FLOYD, SANDI B.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5599.9967999999999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5599.9967999999999</v>
          </cell>
          <cell r="AC68">
            <v>5599.9967999999999</v>
          </cell>
          <cell r="AD68">
            <v>0</v>
          </cell>
        </row>
        <row r="69">
          <cell r="A69" t="str">
            <v>FREDE, GERALD L.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540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7200</v>
          </cell>
          <cell r="AC69">
            <v>7200</v>
          </cell>
          <cell r="AD69">
            <v>0</v>
          </cell>
        </row>
        <row r="70">
          <cell r="A70" t="str">
            <v>FRIEDLANDER, PAMELA A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2437.7600000000002</v>
          </cell>
          <cell r="Z70">
            <v>0</v>
          </cell>
          <cell r="AA70">
            <v>0</v>
          </cell>
          <cell r="AB70">
            <v>2437.7600000000002</v>
          </cell>
          <cell r="AC70">
            <v>2437.7600000000002</v>
          </cell>
          <cell r="AD70">
            <v>0</v>
          </cell>
        </row>
        <row r="71">
          <cell r="A71" t="str">
            <v>GALLOWAY, NEIL C.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8320.0031999999992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8320.0031999999992</v>
          </cell>
          <cell r="AC71">
            <v>8320.0031999999992</v>
          </cell>
          <cell r="AD71">
            <v>0</v>
          </cell>
        </row>
        <row r="72">
          <cell r="A72" t="str">
            <v>GANDIKOTA, SATYA V.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1570.000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4710.0024000000003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6280.0032000000001</v>
          </cell>
          <cell r="AC72">
            <v>6280.0032000000001</v>
          </cell>
          <cell r="AD72">
            <v>0</v>
          </cell>
        </row>
        <row r="73">
          <cell r="A73" t="str">
            <v>GARRISON, STEVEN B.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364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192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3840</v>
          </cell>
          <cell r="AC73">
            <v>3840</v>
          </cell>
          <cell r="AD73">
            <v>0</v>
          </cell>
        </row>
        <row r="74">
          <cell r="A74" t="str">
            <v>GILL, KIRTAN K.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 t="str">
            <v>GILLIATT, DOUGLAS .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7392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7392</v>
          </cell>
          <cell r="AC75">
            <v>7392</v>
          </cell>
          <cell r="AD75">
            <v>0</v>
          </cell>
        </row>
        <row r="76">
          <cell r="A76" t="str">
            <v>GILLS, JOHN E.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119.9967999999999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5119.9967999999999</v>
          </cell>
          <cell r="AC76">
            <v>5119.9967999999999</v>
          </cell>
          <cell r="AD76">
            <v>0</v>
          </cell>
        </row>
        <row r="77">
          <cell r="A77" t="str">
            <v>GRANT, KEVIN L.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5214.3999999999996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5214.3999999999996</v>
          </cell>
          <cell r="AC77">
            <v>5214.3999999999996</v>
          </cell>
          <cell r="AD77">
            <v>0</v>
          </cell>
        </row>
        <row r="78">
          <cell r="A78" t="str">
            <v>GROSSMAN, ROSLYN C.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600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6000</v>
          </cell>
          <cell r="AC78">
            <v>6000</v>
          </cell>
          <cell r="AD78">
            <v>0</v>
          </cell>
        </row>
        <row r="79">
          <cell r="A79" t="str">
            <v>HAGEN, JAMES E.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6319.996799999999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6319.9967999999999</v>
          </cell>
          <cell r="AC79">
            <v>6319.9967999999999</v>
          </cell>
          <cell r="AD79">
            <v>0</v>
          </cell>
        </row>
        <row r="80">
          <cell r="A80" t="str">
            <v>HAMILTON, YVONNE L.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2373.848640000000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263.76096000000001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2637.6096000000002</v>
          </cell>
          <cell r="AB80">
            <v>5275.2192000000005</v>
          </cell>
          <cell r="AC80">
            <v>5275.2192000000005</v>
          </cell>
          <cell r="AD80">
            <v>0</v>
          </cell>
        </row>
        <row r="81">
          <cell r="A81" t="str">
            <v>HART, ROSS B.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 t="str">
            <v>HEIDISH, JESSICA L.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 t="str">
            <v>HENDRIX, WALTER J.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3600.08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3600.08</v>
          </cell>
          <cell r="AC83">
            <v>3600.08</v>
          </cell>
          <cell r="AD83">
            <v>0</v>
          </cell>
        </row>
        <row r="84">
          <cell r="A84" t="str">
            <v>HENSON, HOMER L.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528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5280</v>
          </cell>
          <cell r="AC84">
            <v>5280</v>
          </cell>
          <cell r="AD84">
            <v>0</v>
          </cell>
        </row>
        <row r="85">
          <cell r="A85" t="str">
            <v>HERRON, CHRISTINA S.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607.200000000000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1607.2000000000003</v>
          </cell>
          <cell r="AC85">
            <v>3214.4000000000005</v>
          </cell>
          <cell r="AD85" t="str">
            <v>Warning</v>
          </cell>
        </row>
        <row r="86">
          <cell r="A86" t="str">
            <v>HERSETH, BRIAN D.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A87" t="str">
            <v>HESTER, RHONDA C.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3354.48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372.72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3727.2</v>
          </cell>
          <cell r="AB87">
            <v>7454.4</v>
          </cell>
          <cell r="AC87">
            <v>7454.4</v>
          </cell>
          <cell r="AD87">
            <v>0</v>
          </cell>
        </row>
        <row r="88">
          <cell r="A88" t="str">
            <v>HEYER, EDWIN E.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320.7200000000000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6093.6799999999994</v>
          </cell>
          <cell r="AB88">
            <v>6414.4</v>
          </cell>
          <cell r="AC88">
            <v>6414.4</v>
          </cell>
          <cell r="AD88">
            <v>0</v>
          </cell>
        </row>
        <row r="89">
          <cell r="A89" t="str">
            <v>HIATT, SEAN M.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5280.1632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5280.1632</v>
          </cell>
          <cell r="AC89">
            <v>5280.1632</v>
          </cell>
          <cell r="AD89">
            <v>0</v>
          </cell>
        </row>
        <row r="90">
          <cell r="A90" t="str">
            <v>HICKS, THELMA M.</v>
          </cell>
          <cell r="B90">
            <v>679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6792</v>
          </cell>
          <cell r="AC90">
            <v>6792</v>
          </cell>
          <cell r="AD90">
            <v>0</v>
          </cell>
        </row>
        <row r="91">
          <cell r="A91" t="str">
            <v>HILL, ROBERT .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4959.9935999999998</v>
          </cell>
          <cell r="AD91" t="str">
            <v>Warning</v>
          </cell>
        </row>
        <row r="92">
          <cell r="A92" t="str">
            <v>HILLMAN, DALE A.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6414.4</v>
          </cell>
          <cell r="AD92" t="str">
            <v>Warning</v>
          </cell>
        </row>
        <row r="93">
          <cell r="A93" t="str">
            <v>HILLMANN, JENNIFER A.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1599.998400000000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799.9992000000000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159.9998400000000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639.99936000000014</v>
          </cell>
          <cell r="AB93">
            <v>3199.9968000000003</v>
          </cell>
          <cell r="AC93">
            <v>3199.9968000000003</v>
          </cell>
          <cell r="AD93">
            <v>0</v>
          </cell>
        </row>
        <row r="94">
          <cell r="A94" t="str">
            <v>HISER, ERIK S.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 t="str">
            <v>HOOTS III, WILLIAM F.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5249.52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5249.52</v>
          </cell>
          <cell r="AC95">
            <v>5249.52</v>
          </cell>
          <cell r="AD95">
            <v>0</v>
          </cell>
        </row>
        <row r="96">
          <cell r="A96" t="str">
            <v>HOUG, DAVID .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4400.0064000000002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4400.0064000000002</v>
          </cell>
          <cell r="AC96">
            <v>4400.0064000000002</v>
          </cell>
          <cell r="AD96">
            <v>0</v>
          </cell>
        </row>
        <row r="97">
          <cell r="A97" t="str">
            <v>HOWARD, JOHN K.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 t="str">
            <v>HOWSER, LAWRENCE E.</v>
          </cell>
          <cell r="B98">
            <v>5920.0032000000001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5920.0032000000001</v>
          </cell>
          <cell r="AC98">
            <v>5920.0032000000001</v>
          </cell>
          <cell r="AD98">
            <v>0</v>
          </cell>
        </row>
        <row r="99">
          <cell r="A99" t="str">
            <v>HUBBELL, DEAN M.</v>
          </cell>
          <cell r="B99">
            <v>4968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4968</v>
          </cell>
          <cell r="AC99">
            <v>4968</v>
          </cell>
          <cell r="AD99">
            <v>0</v>
          </cell>
        </row>
        <row r="100">
          <cell r="A100" t="str">
            <v>HUGHES, KIMBERLY .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 t="str">
            <v>HUONG, IRENE G.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588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6588</v>
          </cell>
          <cell r="AC101">
            <v>6588</v>
          </cell>
          <cell r="AD101">
            <v>0</v>
          </cell>
        </row>
        <row r="102">
          <cell r="A102" t="str">
            <v>INAGANTI, LAKSHMI R.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5119.9967999999999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5119.9967999999999</v>
          </cell>
          <cell r="AC102">
            <v>5119.9967999999999</v>
          </cell>
          <cell r="AD102">
            <v>0</v>
          </cell>
        </row>
        <row r="103">
          <cell r="A103" t="str">
            <v>ISHIKAWA, JENNY K.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54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5400</v>
          </cell>
          <cell r="AC103">
            <v>5400</v>
          </cell>
          <cell r="AD103">
            <v>0</v>
          </cell>
        </row>
        <row r="104">
          <cell r="A104" t="str">
            <v>JACKSON, ERNEST A.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5396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284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5680</v>
          </cell>
          <cell r="AC104">
            <v>5680</v>
          </cell>
          <cell r="AD104">
            <v>0</v>
          </cell>
        </row>
        <row r="105">
          <cell r="A105" t="str">
            <v>JENNINGS, GAIL E.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7032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7032</v>
          </cell>
          <cell r="AC105">
            <v>7032</v>
          </cell>
          <cell r="AD105">
            <v>0</v>
          </cell>
        </row>
        <row r="106">
          <cell r="A106" t="str">
            <v>JONES JR, CAPAS M.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969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9696</v>
          </cell>
          <cell r="AC106">
            <v>9696</v>
          </cell>
          <cell r="AD106">
            <v>0</v>
          </cell>
        </row>
        <row r="107">
          <cell r="A107" t="str">
            <v>JONES, KELLY N.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3199.9968000000003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3199.9968000000003</v>
          </cell>
          <cell r="AC107">
            <v>3199.9968000000003</v>
          </cell>
          <cell r="AD107">
            <v>0</v>
          </cell>
        </row>
        <row r="108">
          <cell r="A108" t="str">
            <v>JONES, MARY .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6656</v>
          </cell>
          <cell r="AD108" t="str">
            <v>Warning</v>
          </cell>
        </row>
        <row r="109">
          <cell r="A109" t="str">
            <v>JOURDAIN, MICHELLE C.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19.9968000000003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919.9968000000003</v>
          </cell>
          <cell r="AC109">
            <v>3919.9968000000003</v>
          </cell>
          <cell r="AD109">
            <v>0</v>
          </cell>
        </row>
        <row r="110">
          <cell r="A110" t="str">
            <v>JUDD, JOHN A.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592.00031999999999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592.00031999999999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4736.0025599999999</v>
          </cell>
          <cell r="AB110">
            <v>5920.0032000000001</v>
          </cell>
          <cell r="AC110">
            <v>5920.0032000000001</v>
          </cell>
          <cell r="AD110">
            <v>0</v>
          </cell>
        </row>
        <row r="111">
          <cell r="A111" t="str">
            <v>KARNOWSKI, GALE D.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528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5280</v>
          </cell>
          <cell r="AC111">
            <v>5280</v>
          </cell>
          <cell r="AD111">
            <v>0</v>
          </cell>
        </row>
        <row r="112">
          <cell r="A112" t="str">
            <v>KEENE, BARBARA J.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6048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6048</v>
          </cell>
          <cell r="AC112">
            <v>6048</v>
          </cell>
          <cell r="AD112">
            <v>0</v>
          </cell>
        </row>
        <row r="113">
          <cell r="A113" t="str">
            <v>KELLOGG, SCOTT A.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704.8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2704.8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5409.6</v>
          </cell>
          <cell r="AC113">
            <v>5409.6</v>
          </cell>
          <cell r="AD113">
            <v>0</v>
          </cell>
        </row>
        <row r="114">
          <cell r="A114" t="str">
            <v>KEMP, LARRY E.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5040.0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5040.08</v>
          </cell>
          <cell r="AC114">
            <v>5040.08</v>
          </cell>
          <cell r="AD114">
            <v>0</v>
          </cell>
        </row>
        <row r="115">
          <cell r="A115" t="str">
            <v>KERKES, JOHN D.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380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3800</v>
          </cell>
          <cell r="AC115">
            <v>3800</v>
          </cell>
          <cell r="AD115">
            <v>0</v>
          </cell>
        </row>
        <row r="116">
          <cell r="A116" t="str">
            <v>KILMER, NANCY L.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360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3600</v>
          </cell>
          <cell r="AC116">
            <v>3600</v>
          </cell>
          <cell r="AD116">
            <v>0</v>
          </cell>
        </row>
        <row r="117">
          <cell r="A117" t="str">
            <v>KIMERY, MICHAEL P.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 t="str">
            <v>KING, ERNEST M.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807.19968000000006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2017.9992</v>
          </cell>
          <cell r="L118">
            <v>0</v>
          </cell>
          <cell r="M118">
            <v>2825.1988799999999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2421.5990400000001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8071.9967999999999</v>
          </cell>
          <cell r="AC118">
            <v>8071.9967999999999</v>
          </cell>
          <cell r="AD118">
            <v>0</v>
          </cell>
        </row>
        <row r="119">
          <cell r="A119" t="str">
            <v>KINLEY, TERESA M.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6174.4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6174.4</v>
          </cell>
          <cell r="AC119">
            <v>6174.4</v>
          </cell>
          <cell r="AD119">
            <v>0</v>
          </cell>
        </row>
        <row r="120">
          <cell r="A120" t="str">
            <v>KLANG, JEFFREY A.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7119.9936000000007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7119.9936000000007</v>
          </cell>
          <cell r="AC120">
            <v>7119.9936000000007</v>
          </cell>
          <cell r="AD120">
            <v>0</v>
          </cell>
        </row>
        <row r="121">
          <cell r="A121" t="str">
            <v>KNAPP, ROBERT J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5614.4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5614.4</v>
          </cell>
          <cell r="AC121">
            <v>5614.4</v>
          </cell>
          <cell r="AD121">
            <v>0</v>
          </cell>
        </row>
        <row r="122">
          <cell r="A122" t="str">
            <v>KRAFT, JILL E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5200.0032000000001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5200.0032000000001</v>
          </cell>
          <cell r="AC122">
            <v>5200.0032000000001</v>
          </cell>
          <cell r="AD122">
            <v>0</v>
          </cell>
        </row>
        <row r="123">
          <cell r="A123" t="str">
            <v>KRULL, DANIEL A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2880.08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2880.08</v>
          </cell>
          <cell r="AC123">
            <v>2880.08</v>
          </cell>
          <cell r="AD123">
            <v>0</v>
          </cell>
        </row>
        <row r="124">
          <cell r="A124" t="str">
            <v>KUPERMAN, OLGA 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3999.9935999999998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3999.9935999999998</v>
          </cell>
          <cell r="AC124">
            <v>3999.9935999999998</v>
          </cell>
          <cell r="AD124">
            <v>0</v>
          </cell>
        </row>
        <row r="125">
          <cell r="A125" t="str">
            <v>KURZ, AARON J.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5489.5295999999998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5489.5295999999998</v>
          </cell>
          <cell r="AC125">
            <v>5489.5295999999998</v>
          </cell>
          <cell r="AD125">
            <v>0</v>
          </cell>
        </row>
        <row r="126">
          <cell r="A126" t="str">
            <v>LANG, STEVEN T.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3534.5944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3534.5944</v>
          </cell>
          <cell r="AC126">
            <v>3534.5944</v>
          </cell>
          <cell r="AD126">
            <v>0</v>
          </cell>
        </row>
        <row r="127">
          <cell r="A127" t="str">
            <v>LARSON, MARY A.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 t="str">
            <v>LEE, GARY E.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7214.4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7214.4</v>
          </cell>
          <cell r="AC128">
            <v>7214.4</v>
          </cell>
          <cell r="AD128">
            <v>0</v>
          </cell>
        </row>
        <row r="129">
          <cell r="A129" t="str">
            <v>LEWIS, BRETT A.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5599.9967999999999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5599.9967999999999</v>
          </cell>
          <cell r="AC129">
            <v>5599.9967999999999</v>
          </cell>
          <cell r="AD129">
            <v>0</v>
          </cell>
        </row>
        <row r="130">
          <cell r="A130" t="str">
            <v>LIBERTY, KENNETH J.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664.0320000000002</v>
          </cell>
          <cell r="L130">
            <v>832.01600000000008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1664.0320000000002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2496.0479999999998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664.0320000000002</v>
          </cell>
          <cell r="AB130">
            <v>8320.16</v>
          </cell>
          <cell r="AC130">
            <v>8320.16</v>
          </cell>
          <cell r="AD130">
            <v>0</v>
          </cell>
        </row>
        <row r="131">
          <cell r="A131" t="str">
            <v>LIN, LAWRENCE S.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568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5680</v>
          </cell>
          <cell r="AC131">
            <v>5680</v>
          </cell>
          <cell r="AD131">
            <v>0</v>
          </cell>
        </row>
        <row r="132">
          <cell r="A132" t="str">
            <v>LINDQUIST, LAURA E.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 t="str">
            <v>LISTUG, GARY R.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6400.00320000000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400.0032000000001</v>
          </cell>
          <cell r="AC133">
            <v>6400.0032000000001</v>
          </cell>
          <cell r="AD133">
            <v>0</v>
          </cell>
        </row>
        <row r="134">
          <cell r="A134" t="str">
            <v>LOQUAI, JAMES S.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11447.9944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11447.9944</v>
          </cell>
          <cell r="AC134">
            <v>11447.9944</v>
          </cell>
          <cell r="AD134">
            <v>0</v>
          </cell>
        </row>
        <row r="135">
          <cell r="A135" t="str">
            <v>LOSIN, DAVID S.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408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4080</v>
          </cell>
          <cell r="AC135">
            <v>4080</v>
          </cell>
          <cell r="AD135">
            <v>0</v>
          </cell>
        </row>
        <row r="136">
          <cell r="A136" t="str">
            <v>LOUIE, DEBRA S.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2559.9976000000001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2559.9976000000001</v>
          </cell>
          <cell r="AC136">
            <v>2559.9976000000001</v>
          </cell>
          <cell r="AD136">
            <v>0</v>
          </cell>
        </row>
        <row r="137">
          <cell r="A137" t="str">
            <v>LUEHRING, MICHAEL D.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4692.6432000000004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4692.6432000000004</v>
          </cell>
          <cell r="AC137">
            <v>4692.6432000000004</v>
          </cell>
          <cell r="AD137">
            <v>0</v>
          </cell>
        </row>
        <row r="138">
          <cell r="A138" t="str">
            <v>LUSK, DOUGLAS M.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5214.3999999999996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5214.3999999999996</v>
          </cell>
          <cell r="AC138">
            <v>5214.3999999999996</v>
          </cell>
          <cell r="AD138">
            <v>0</v>
          </cell>
        </row>
        <row r="139">
          <cell r="A139" t="str">
            <v>MARCUM, DENNIS .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6093.679999999999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320.72000000000003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6414.4</v>
          </cell>
          <cell r="AC139">
            <v>6414.4</v>
          </cell>
          <cell r="AD139">
            <v>0</v>
          </cell>
        </row>
        <row r="140">
          <cell r="A140" t="str">
            <v>MARKER, TODD A.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7999.9967999999999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7999.9967999999999</v>
          </cell>
          <cell r="AC140">
            <v>7999.9967999999999</v>
          </cell>
          <cell r="AD140">
            <v>0</v>
          </cell>
        </row>
        <row r="141">
          <cell r="A141" t="str">
            <v>MARLER, TIMOTHY A.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234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1872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468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4680</v>
          </cell>
          <cell r="AC141">
            <v>4680</v>
          </cell>
          <cell r="AD141">
            <v>0</v>
          </cell>
        </row>
        <row r="142">
          <cell r="A142" t="str">
            <v>MARSHALL, STEVEN H.</v>
          </cell>
          <cell r="B142">
            <v>600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6000</v>
          </cell>
          <cell r="AC142">
            <v>6000</v>
          </cell>
          <cell r="AD142">
            <v>0</v>
          </cell>
        </row>
        <row r="143">
          <cell r="A143" t="str">
            <v>MCCANDLISH, JOHN G.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52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216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2520</v>
          </cell>
          <cell r="AB143">
            <v>7200</v>
          </cell>
          <cell r="AC143">
            <v>7200</v>
          </cell>
          <cell r="AD143">
            <v>0</v>
          </cell>
        </row>
        <row r="144">
          <cell r="A144" t="str">
            <v>MCDANIEL, WILLIAM S.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 t="str">
            <v>MCDONALD, ASHLEY .</v>
          </cell>
          <cell r="B145">
            <v>5599.9967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5599.9967999999999</v>
          </cell>
          <cell r="AC145">
            <v>5599.9967999999999</v>
          </cell>
          <cell r="AD145">
            <v>0</v>
          </cell>
        </row>
        <row r="146">
          <cell r="A146" t="str">
            <v>MCGRAW, MARY M.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 t="str">
            <v>MCINTOSH, BARBARA J.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2288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288</v>
          </cell>
          <cell r="AC147">
            <v>2288</v>
          </cell>
          <cell r="AD147">
            <v>0</v>
          </cell>
        </row>
        <row r="148">
          <cell r="A148" t="str">
            <v>MENNING, KAREN L.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2862.08</v>
          </cell>
          <cell r="Z148">
            <v>0</v>
          </cell>
          <cell r="AA148">
            <v>0</v>
          </cell>
          <cell r="AB148">
            <v>2862.08</v>
          </cell>
          <cell r="AC148">
            <v>2862.08</v>
          </cell>
          <cell r="AD148">
            <v>0</v>
          </cell>
        </row>
        <row r="149">
          <cell r="A149" t="str">
            <v>MEYER, VICKI L.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5614.4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5614.4</v>
          </cell>
          <cell r="AC149">
            <v>5614.4</v>
          </cell>
          <cell r="AD149">
            <v>0</v>
          </cell>
        </row>
        <row r="150">
          <cell r="A150" t="str">
            <v>MICHAEL, LESLIE S.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5311.9967999999999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5311.9967999999999</v>
          </cell>
          <cell r="AC150">
            <v>5311.9967999999999</v>
          </cell>
          <cell r="AD150">
            <v>0</v>
          </cell>
        </row>
        <row r="151">
          <cell r="A151" t="str">
            <v>MIHELICK, SUSAN K.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3655.9968000000003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3655.9968000000003</v>
          </cell>
          <cell r="AC151">
            <v>3655.9968000000003</v>
          </cell>
          <cell r="AD151">
            <v>0</v>
          </cell>
        </row>
        <row r="152">
          <cell r="A152" t="str">
            <v>MILLER, VERNA C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5319.996959999999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279.99984000000001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5599.9967999999999</v>
          </cell>
          <cell r="AC152">
            <v>5599.9967999999999</v>
          </cell>
          <cell r="AD152">
            <v>0</v>
          </cell>
        </row>
        <row r="153">
          <cell r="A153" t="str">
            <v>MILLIGAN, BETH L.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6679.9967999999999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6679.9967999999999</v>
          </cell>
          <cell r="AC153">
            <v>6679.9967999999999</v>
          </cell>
          <cell r="AD153">
            <v>0</v>
          </cell>
        </row>
        <row r="154">
          <cell r="A154" t="str">
            <v>MINOR, DORIS C.</v>
          </cell>
          <cell r="B154">
            <v>4399.9967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399.9967999999999</v>
          </cell>
          <cell r="AC154">
            <v>4399.9967999999999</v>
          </cell>
          <cell r="AD154">
            <v>0</v>
          </cell>
        </row>
        <row r="155">
          <cell r="A155" t="str">
            <v>MIRRO, CHRISTOPHER S.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6999.9936000000007</v>
          </cell>
          <cell r="Y155">
            <v>0</v>
          </cell>
          <cell r="Z155">
            <v>0</v>
          </cell>
          <cell r="AA155">
            <v>0</v>
          </cell>
          <cell r="AB155">
            <v>6999.9936000000007</v>
          </cell>
          <cell r="AC155">
            <v>6999.9936000000007</v>
          </cell>
          <cell r="AD155">
            <v>0</v>
          </cell>
        </row>
        <row r="156">
          <cell r="A156" t="str">
            <v>MIRYALA, VENU .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2807.2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2807.2</v>
          </cell>
          <cell r="AB156">
            <v>5614.4</v>
          </cell>
          <cell r="AC156">
            <v>5614.4</v>
          </cell>
          <cell r="AD156">
            <v>0</v>
          </cell>
        </row>
        <row r="157">
          <cell r="A157" t="str">
            <v>MOEN, JOHN F.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 t="str">
            <v>MONTES, CYNTHIA K.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 t="str">
            <v>MOODY, CARL N.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 t="str">
            <v>MOORE, ELIZABETH W.</v>
          </cell>
          <cell r="B160">
            <v>7752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7752</v>
          </cell>
          <cell r="AC160">
            <v>7752</v>
          </cell>
          <cell r="AD160">
            <v>0</v>
          </cell>
        </row>
        <row r="161">
          <cell r="A161" t="str">
            <v>MORRISON, WILLIAM D.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5232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5232</v>
          </cell>
          <cell r="AC161">
            <v>5232</v>
          </cell>
          <cell r="AD161">
            <v>0</v>
          </cell>
        </row>
        <row r="162">
          <cell r="A162" t="str">
            <v>MOSS, CARRIE .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599.9967999999999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5599.9967999999999</v>
          </cell>
          <cell r="AC162">
            <v>5599.9967999999999</v>
          </cell>
          <cell r="AD162">
            <v>0</v>
          </cell>
        </row>
        <row r="163">
          <cell r="A163" t="str">
            <v>MUNK, JAMES D.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4111.9967999999999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4111.9967999999999</v>
          </cell>
          <cell r="AC163">
            <v>4111.9967999999999</v>
          </cell>
          <cell r="AD163">
            <v>0</v>
          </cell>
        </row>
        <row r="164">
          <cell r="A164" t="str">
            <v>MURPHY, SHANNON M.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2648.640000000000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1765.7600000000002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4414.4000000000005</v>
          </cell>
          <cell r="AC164">
            <v>4414.4000000000005</v>
          </cell>
          <cell r="AD164">
            <v>0</v>
          </cell>
        </row>
        <row r="165">
          <cell r="A165" t="str">
            <v>MURRAY, BETHANY R.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3214.4000000000005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3214.4000000000005</v>
          </cell>
          <cell r="AC165">
            <v>3214.4000000000005</v>
          </cell>
          <cell r="AD165">
            <v>0</v>
          </cell>
        </row>
        <row r="166">
          <cell r="A166" t="str">
            <v>NAEGLE, JOHN M.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445.59984000000009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6683.9976000000006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1782.3993600000003</v>
          </cell>
          <cell r="AB166">
            <v>8911.9968000000008</v>
          </cell>
          <cell r="AC166">
            <v>8911.9968000000008</v>
          </cell>
          <cell r="AD166">
            <v>0</v>
          </cell>
        </row>
        <row r="167">
          <cell r="A167" t="str">
            <v>NEUMAN, RUSSEL S.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4734.4000000000005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4734.4000000000005</v>
          </cell>
          <cell r="AC167">
            <v>4734.4000000000005</v>
          </cell>
          <cell r="AD167">
            <v>0</v>
          </cell>
        </row>
        <row r="168">
          <cell r="A168" t="str">
            <v>NORTHRUP, MICHAEL D.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2679.9983999999999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679.9983999999999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5359.9967999999999</v>
          </cell>
          <cell r="AC168">
            <v>5359.9967999999999</v>
          </cell>
          <cell r="AD168">
            <v>0</v>
          </cell>
        </row>
        <row r="169">
          <cell r="A169" t="str">
            <v>OAKLEY, SIDNEY M.</v>
          </cell>
          <cell r="B169">
            <v>0</v>
          </cell>
          <cell r="C169">
            <v>3919.996800000000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3919.9968000000003</v>
          </cell>
          <cell r="AC169">
            <v>3919.9968000000003</v>
          </cell>
          <cell r="AD169">
            <v>0</v>
          </cell>
        </row>
        <row r="170">
          <cell r="A170" t="str">
            <v>OCONNELL, JOHN W.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4940.0030399999996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260.00015999999999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5200.0031999999992</v>
          </cell>
          <cell r="AC170">
            <v>5200.0032000000001</v>
          </cell>
          <cell r="AD170">
            <v>0</v>
          </cell>
        </row>
        <row r="171">
          <cell r="A171" t="str">
            <v>O'CONNER, MURIEL C.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5920.0032000000001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5920.0032000000001</v>
          </cell>
          <cell r="AC171">
            <v>5920.0032000000001</v>
          </cell>
          <cell r="AD171">
            <v>0</v>
          </cell>
        </row>
        <row r="172">
          <cell r="A172" t="str">
            <v>O'TOOLE, KEVIN R.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5040</v>
          </cell>
          <cell r="AD172" t="str">
            <v>Warning</v>
          </cell>
        </row>
        <row r="173">
          <cell r="A173" t="str">
            <v>PATZER, SCOTT A.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5130.3936000000003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5130.3936000000003</v>
          </cell>
          <cell r="AC173">
            <v>5130.3936000000003</v>
          </cell>
          <cell r="AD173">
            <v>0</v>
          </cell>
        </row>
        <row r="174">
          <cell r="A174" t="str">
            <v>PEPPER-SPENCER, SYBIL .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468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4680</v>
          </cell>
          <cell r="AC174">
            <v>4680</v>
          </cell>
          <cell r="AD174">
            <v>0</v>
          </cell>
        </row>
        <row r="175">
          <cell r="A175" t="str">
            <v>PERRY, TRACY T.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5214.3999999999996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5214.3999999999996</v>
          </cell>
          <cell r="AC175">
            <v>5214.3999999999996</v>
          </cell>
          <cell r="AD175">
            <v>0</v>
          </cell>
        </row>
        <row r="176">
          <cell r="A176" t="str">
            <v>PETERSON, JEFFREY E.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6688.00320000000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6688.0032000000001</v>
          </cell>
          <cell r="AC176">
            <v>6688.0032000000001</v>
          </cell>
          <cell r="AD176">
            <v>0</v>
          </cell>
        </row>
        <row r="177">
          <cell r="A177" t="str">
            <v>PFEIFFER, LEONARD M.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5454.4</v>
          </cell>
          <cell r="AD177" t="str">
            <v>Warning</v>
          </cell>
        </row>
        <row r="178">
          <cell r="A178" t="str">
            <v>PHELON, TIMOTHY J.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384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3840</v>
          </cell>
          <cell r="AC178">
            <v>3840</v>
          </cell>
          <cell r="AD178">
            <v>0</v>
          </cell>
        </row>
        <row r="179">
          <cell r="A179" t="str">
            <v>PILGREEN, RANDY S.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5208.0800000000008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208.0800000000008</v>
          </cell>
          <cell r="AC179">
            <v>5208.0800000000008</v>
          </cell>
          <cell r="AD179">
            <v>0</v>
          </cell>
        </row>
        <row r="180">
          <cell r="A180" t="str">
            <v>PINKNEY, PATRICE D.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3320.0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3320.08</v>
          </cell>
          <cell r="AC180">
            <v>3320.08</v>
          </cell>
          <cell r="AD180">
            <v>0</v>
          </cell>
        </row>
        <row r="181">
          <cell r="A181" t="str">
            <v>PISCANO, JAMES .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4560.0019199999997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1900.0008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380.00016000000005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760.0003200000001</v>
          </cell>
          <cell r="AB181">
            <v>7600.0032000000001</v>
          </cell>
          <cell r="AC181">
            <v>7600.0032000000001</v>
          </cell>
          <cell r="AD181">
            <v>0</v>
          </cell>
        </row>
        <row r="182">
          <cell r="A182" t="str">
            <v>PLAGGE, GLEN L.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5214.3999999999996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5214.3999999999996</v>
          </cell>
          <cell r="AC182">
            <v>5214.3999999999996</v>
          </cell>
          <cell r="AD182">
            <v>0</v>
          </cell>
        </row>
        <row r="183">
          <cell r="A183" t="str">
            <v>PLUNKETT, GRETCHEN M.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7039.9967999999999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7039.9967999999999</v>
          </cell>
          <cell r="AC183">
            <v>7039.9967999999999</v>
          </cell>
          <cell r="AD183">
            <v>0</v>
          </cell>
        </row>
        <row r="184">
          <cell r="A184" t="str">
            <v>POLUM, GARY P.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6064.800000000001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6064.8000000000011</v>
          </cell>
          <cell r="AC184">
            <v>6064.8000000000011</v>
          </cell>
          <cell r="AD184">
            <v>0</v>
          </cell>
        </row>
        <row r="185">
          <cell r="A185" t="str">
            <v>POOLE, LISA J.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379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3792</v>
          </cell>
          <cell r="AC185">
            <v>3792</v>
          </cell>
          <cell r="AD185">
            <v>0</v>
          </cell>
        </row>
        <row r="186">
          <cell r="A186" t="str">
            <v>PREECE, WILLIAM H.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 t="str">
            <v>RANKIN, JAYNE S.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5199.9936000000007</v>
          </cell>
          <cell r="AD187" t="str">
            <v>Warning</v>
          </cell>
        </row>
        <row r="188">
          <cell r="A188" t="str">
            <v>RASKA, MARC H.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3520.0032000000001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3520.0032000000001</v>
          </cell>
          <cell r="AC188">
            <v>3520.0032000000001</v>
          </cell>
          <cell r="AD188">
            <v>0</v>
          </cell>
        </row>
        <row r="189">
          <cell r="A189" t="str">
            <v>REWALT, DANIEL J.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 t="str">
            <v>RICHARDSON, WILLIAM A.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3534.594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3534.5944</v>
          </cell>
          <cell r="AC190">
            <v>3534.5944</v>
          </cell>
          <cell r="AD190">
            <v>0</v>
          </cell>
        </row>
        <row r="191">
          <cell r="A191" t="str">
            <v>RIEDER, JULIE H.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408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4080</v>
          </cell>
          <cell r="AC191">
            <v>4080</v>
          </cell>
          <cell r="AD191">
            <v>0</v>
          </cell>
        </row>
        <row r="192">
          <cell r="A192" t="str">
            <v>RILEY, ERIC A.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6814.4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6814.4</v>
          </cell>
          <cell r="AC192">
            <v>6814.4</v>
          </cell>
          <cell r="AD192">
            <v>0</v>
          </cell>
        </row>
        <row r="193">
          <cell r="A193" t="str">
            <v>ROBERTS, JACQUELINE .</v>
          </cell>
          <cell r="B193">
            <v>4296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4296</v>
          </cell>
          <cell r="AC193">
            <v>4296</v>
          </cell>
          <cell r="AD193">
            <v>0</v>
          </cell>
        </row>
        <row r="194">
          <cell r="A194" t="str">
            <v>ROBERTS, MANDY J.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6014.4</v>
          </cell>
          <cell r="AD194" t="str">
            <v>Warning</v>
          </cell>
        </row>
        <row r="195">
          <cell r="A195" t="str">
            <v>ROBINSON, JANICE H.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A196" t="str">
            <v>RODER, CRAIG N.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4800.08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4800.08</v>
          </cell>
          <cell r="AC196">
            <v>4800.08</v>
          </cell>
          <cell r="AD196">
            <v>0</v>
          </cell>
        </row>
        <row r="197">
          <cell r="A197" t="str">
            <v>ROE, LEEFA E.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5411.1969599999993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284.79984000000002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5695.996799999999</v>
          </cell>
          <cell r="AC197">
            <v>5695.9967999999999</v>
          </cell>
          <cell r="AD197">
            <v>0</v>
          </cell>
        </row>
        <row r="198">
          <cell r="A198" t="str">
            <v>ROSENFELD, MARSHALL .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12814.400000000001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12814.400000000001</v>
          </cell>
          <cell r="AC198">
            <v>12814.400000000001</v>
          </cell>
          <cell r="AD198">
            <v>0</v>
          </cell>
        </row>
        <row r="199">
          <cell r="A199" t="str">
            <v>ROYLE, MATTHEW W.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6679.9967999999999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6679.9967999999999</v>
          </cell>
          <cell r="AC199">
            <v>6679.9967999999999</v>
          </cell>
          <cell r="AD199">
            <v>0</v>
          </cell>
        </row>
        <row r="200">
          <cell r="A200" t="str">
            <v>RUGGIERO, BARBARA A.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 t="str">
            <v>RUSS, CHRISTOPHER S.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4399.68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4399.68</v>
          </cell>
          <cell r="AC201">
            <v>4399.68</v>
          </cell>
          <cell r="AD201">
            <v>0</v>
          </cell>
        </row>
        <row r="202">
          <cell r="A202" t="str">
            <v>RYAN, WILLIAM M.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5376.0800000000008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5376.0800000000008</v>
          </cell>
          <cell r="AC202">
            <v>5376.0800000000008</v>
          </cell>
          <cell r="AD202">
            <v>0</v>
          </cell>
        </row>
        <row r="203">
          <cell r="A203" t="str">
            <v>SAAD, SUSANNE C.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4639.9967999999999</v>
          </cell>
          <cell r="AD203" t="str">
            <v>Warning</v>
          </cell>
        </row>
        <row r="204">
          <cell r="A204" t="str">
            <v>SAFFER, MICHELE C.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937.5761600000001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215.28624000000002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2152.8624</v>
          </cell>
          <cell r="AB204">
            <v>4305.7248</v>
          </cell>
          <cell r="AC204">
            <v>4305.7248</v>
          </cell>
          <cell r="AD204">
            <v>0</v>
          </cell>
        </row>
        <row r="205">
          <cell r="A205" t="str">
            <v>SAMPLES, WARREN N.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7999.9967999999999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7999.9967999999999</v>
          </cell>
          <cell r="AC205">
            <v>7999.9967999999999</v>
          </cell>
          <cell r="AD205">
            <v>0</v>
          </cell>
        </row>
        <row r="206">
          <cell r="A206" t="str">
            <v>SANBORN, JAMES E.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536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5360</v>
          </cell>
          <cell r="AC206">
            <v>5360</v>
          </cell>
          <cell r="AD206">
            <v>0</v>
          </cell>
        </row>
        <row r="207">
          <cell r="A207" t="str">
            <v>SARASIN, DAVID J.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3628.8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3628.8</v>
          </cell>
          <cell r="AC207">
            <v>3628.8</v>
          </cell>
          <cell r="AD207">
            <v>0</v>
          </cell>
        </row>
        <row r="208">
          <cell r="A208" t="str">
            <v>SARGENT, MARSHA L.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5494.4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5494.4</v>
          </cell>
          <cell r="AC208">
            <v>5494.4</v>
          </cell>
          <cell r="AD208">
            <v>0</v>
          </cell>
        </row>
        <row r="209">
          <cell r="A209" t="str">
            <v>SCHILTZ, SCOTT A.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 t="str">
            <v>SCHLAGEL, RANDALL A.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6784.00320000000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6784.0032000000001</v>
          </cell>
          <cell r="AC210">
            <v>6784.0032000000001</v>
          </cell>
          <cell r="AD210">
            <v>0</v>
          </cell>
        </row>
        <row r="211">
          <cell r="A211" t="str">
            <v>SCHNEIDER, JENNIFER L.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 t="str">
            <v>SCHNEIDER, WILLIAM G.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7159.996799999999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159.9967999999999</v>
          </cell>
          <cell r="AC212">
            <v>7159.9967999999999</v>
          </cell>
          <cell r="AD212">
            <v>0</v>
          </cell>
        </row>
        <row r="213">
          <cell r="A213" t="str">
            <v>SCHRAMM JR, GERARD J.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00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6000</v>
          </cell>
          <cell r="AC213">
            <v>6000</v>
          </cell>
          <cell r="AD213">
            <v>0</v>
          </cell>
        </row>
        <row r="214">
          <cell r="A214" t="str">
            <v>SCHULZ, BARBARA C.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5455.9967999999999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5455.9967999999999</v>
          </cell>
          <cell r="AC214">
            <v>5455.9967999999999</v>
          </cell>
          <cell r="AD214">
            <v>0</v>
          </cell>
        </row>
        <row r="215">
          <cell r="A215" t="str">
            <v>SCHURENBERG, KURT B.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6852.96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761.44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7614.4</v>
          </cell>
          <cell r="AC215">
            <v>7614.4</v>
          </cell>
          <cell r="AD215">
            <v>0</v>
          </cell>
        </row>
        <row r="216">
          <cell r="A216" t="str">
            <v>SCHWARTZ, KYMBERLY D.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4760.6400000000003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250.56000000000006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5011.2000000000007</v>
          </cell>
          <cell r="AC216">
            <v>5011.2000000000007</v>
          </cell>
          <cell r="AD216">
            <v>0</v>
          </cell>
        </row>
        <row r="217">
          <cell r="A217" t="str">
            <v>SCOTT, JOSEPH B.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 t="str">
            <v>SHERRY, JOHN M.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648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6480</v>
          </cell>
          <cell r="AC218">
            <v>6480</v>
          </cell>
          <cell r="AD218">
            <v>0</v>
          </cell>
        </row>
        <row r="219">
          <cell r="A219" t="str">
            <v>SHOOK, ANDREA K.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1962.2400000000002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569.7920000000004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392.44800000000009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3924.4800000000005</v>
          </cell>
          <cell r="AC219">
            <v>3924.4800000000005</v>
          </cell>
          <cell r="AD219">
            <v>0</v>
          </cell>
        </row>
        <row r="220">
          <cell r="A220" t="str">
            <v>SILVER, MARK A.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7567.9967999999999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7567.9967999999999</v>
          </cell>
          <cell r="AC220">
            <v>7567.9967999999999</v>
          </cell>
          <cell r="AD220">
            <v>0</v>
          </cell>
        </row>
        <row r="221">
          <cell r="A221" t="str">
            <v>SIMPSON, JEANNE S.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7335.9936000000007</v>
          </cell>
          <cell r="AD221" t="str">
            <v>Warning</v>
          </cell>
        </row>
        <row r="222">
          <cell r="A222" t="str">
            <v>SIMS, ANGELENA A.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408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4080</v>
          </cell>
          <cell r="AC222">
            <v>4080</v>
          </cell>
          <cell r="AD222">
            <v>0</v>
          </cell>
        </row>
        <row r="223">
          <cell r="A223" t="str">
            <v>SIZEMORE, TIMOTHY A.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3444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3444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6888</v>
          </cell>
          <cell r="AC223">
            <v>6888</v>
          </cell>
          <cell r="AD223">
            <v>0</v>
          </cell>
        </row>
        <row r="224">
          <cell r="A224" t="str">
            <v>SMITH, AARON R.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3320.08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3320.08</v>
          </cell>
          <cell r="AC224">
            <v>3320.08</v>
          </cell>
          <cell r="AD224">
            <v>0</v>
          </cell>
        </row>
        <row r="225">
          <cell r="A225" t="str">
            <v>SMITH, JEFFREY P.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568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5680</v>
          </cell>
          <cell r="AC225">
            <v>5680</v>
          </cell>
          <cell r="AD225">
            <v>0</v>
          </cell>
        </row>
        <row r="226">
          <cell r="A226" t="str">
            <v>SMITH, JIMMY B.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 t="str">
            <v>SMITH, LINDA W.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6168.0800000000008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6168.0800000000008</v>
          </cell>
          <cell r="AC227">
            <v>6168.0800000000008</v>
          </cell>
          <cell r="AD227">
            <v>0</v>
          </cell>
        </row>
        <row r="228">
          <cell r="A228" t="str">
            <v>SMITH, PATSY A.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360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3600</v>
          </cell>
          <cell r="AC228">
            <v>3600</v>
          </cell>
          <cell r="AD228">
            <v>0</v>
          </cell>
        </row>
        <row r="229">
          <cell r="A229" t="str">
            <v>SMITH, YASMIN A.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3454.4000000000005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3454.4000000000005</v>
          </cell>
          <cell r="AC229">
            <v>3454.4000000000005</v>
          </cell>
          <cell r="AD229">
            <v>0</v>
          </cell>
        </row>
        <row r="230">
          <cell r="A230" t="str">
            <v>SPANGLER, MICHAEL W.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6419.9951999999994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2139.9983999999999</v>
          </cell>
          <cell r="Z230">
            <v>0</v>
          </cell>
          <cell r="AA230">
            <v>0</v>
          </cell>
          <cell r="AB230">
            <v>8559.9935999999998</v>
          </cell>
          <cell r="AC230">
            <v>8559.9935999999998</v>
          </cell>
          <cell r="AD230">
            <v>0</v>
          </cell>
        </row>
        <row r="231">
          <cell r="A231" t="str">
            <v>STANLEY, BRIAN L.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4734.4000000000005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4734.4000000000005</v>
          </cell>
          <cell r="AC231">
            <v>4734.4000000000005</v>
          </cell>
          <cell r="AD231">
            <v>0</v>
          </cell>
        </row>
        <row r="232">
          <cell r="A232" t="str">
            <v>STATEN, LINDA D.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3999.9935999999998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3999.9935999999998</v>
          </cell>
          <cell r="AC232">
            <v>3999.9935999999998</v>
          </cell>
          <cell r="AD232">
            <v>0</v>
          </cell>
        </row>
        <row r="233">
          <cell r="A233" t="str">
            <v>STEINMETZ, JOSEPH K.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5396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284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5680</v>
          </cell>
          <cell r="AC233">
            <v>5680</v>
          </cell>
          <cell r="AD233">
            <v>0</v>
          </cell>
        </row>
        <row r="234">
          <cell r="A234" t="str">
            <v>STENWICK, SCOTT M.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294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2940</v>
          </cell>
          <cell r="AB234">
            <v>5880</v>
          </cell>
          <cell r="AC234">
            <v>5880</v>
          </cell>
          <cell r="AD234">
            <v>0</v>
          </cell>
        </row>
        <row r="235">
          <cell r="A235" t="str">
            <v>STEWART, BILLY G.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5214.3999999999996</v>
          </cell>
          <cell r="AD235" t="str">
            <v>Warning</v>
          </cell>
        </row>
        <row r="236">
          <cell r="A236" t="str">
            <v>STRAND, MARILYN B.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 t="str">
            <v>STRICKLAND, CAROL .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3040.0032000000001</v>
          </cell>
          <cell r="AD237" t="str">
            <v>Warning</v>
          </cell>
        </row>
        <row r="238">
          <cell r="A238" t="str">
            <v>SUBRYAN, MARK A.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4159.9967999999999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4159.9967999999999</v>
          </cell>
          <cell r="AC238">
            <v>4159.9967999999999</v>
          </cell>
          <cell r="AD238">
            <v>0</v>
          </cell>
        </row>
        <row r="239">
          <cell r="A239" t="str">
            <v>SZLAM, ALEKSANDER .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4383.9984000000004</v>
          </cell>
          <cell r="J239">
            <v>0</v>
          </cell>
          <cell r="K239">
            <v>0</v>
          </cell>
          <cell r="L239">
            <v>4383.9984000000004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8767.9968000000008</v>
          </cell>
          <cell r="AC239">
            <v>8767.9968000000008</v>
          </cell>
          <cell r="AD239">
            <v>0</v>
          </cell>
        </row>
        <row r="240">
          <cell r="A240" t="str">
            <v>TARRANCE, DAVID M.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928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5928</v>
          </cell>
          <cell r="AC240">
            <v>5928</v>
          </cell>
          <cell r="AD240">
            <v>0</v>
          </cell>
        </row>
        <row r="241">
          <cell r="A241" t="str">
            <v>THOMPSON, EDGAR B.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5454.4</v>
          </cell>
          <cell r="AD241" t="str">
            <v>Warning</v>
          </cell>
        </row>
        <row r="242">
          <cell r="A242" t="str">
            <v>TREMAIN, ADAM C.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5854.4</v>
          </cell>
          <cell r="Z242">
            <v>0</v>
          </cell>
          <cell r="AA242">
            <v>0</v>
          </cell>
          <cell r="AB242">
            <v>5854.4</v>
          </cell>
          <cell r="AC242">
            <v>5854.4</v>
          </cell>
          <cell r="AD242">
            <v>0</v>
          </cell>
        </row>
        <row r="243">
          <cell r="A243" t="str">
            <v>TROTTIER, TIMOTHY J.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2474.2160799999997</v>
          </cell>
          <cell r="L243">
            <v>0</v>
          </cell>
          <cell r="M243">
            <v>883.64859999999999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176.72972000000001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3534.5943999999995</v>
          </cell>
          <cell r="AC243">
            <v>3534.5944</v>
          </cell>
          <cell r="AD243">
            <v>0</v>
          </cell>
        </row>
        <row r="244">
          <cell r="A244" t="str">
            <v>USLETON, JESSE R.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759.9967999999999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7759.9967999999999</v>
          </cell>
          <cell r="AC244">
            <v>7759.9967999999999</v>
          </cell>
          <cell r="AD244">
            <v>0</v>
          </cell>
        </row>
        <row r="245">
          <cell r="A245" t="str">
            <v>VAYNER, YEFIM A.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4627.9967999999999</v>
          </cell>
          <cell r="AB245">
            <v>4627.9967999999999</v>
          </cell>
          <cell r="AC245">
            <v>4627.9967999999999</v>
          </cell>
          <cell r="AD245">
            <v>0</v>
          </cell>
        </row>
        <row r="246">
          <cell r="A246" t="str">
            <v>VINK, RANDALL S.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6014.4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6014.4</v>
          </cell>
          <cell r="AC246">
            <v>6014.4</v>
          </cell>
          <cell r="AD246">
            <v>0</v>
          </cell>
        </row>
        <row r="247">
          <cell r="A247" t="str">
            <v>VINSON, THOMAS B.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5856</v>
          </cell>
          <cell r="AB247">
            <v>5856</v>
          </cell>
          <cell r="AC247">
            <v>5856</v>
          </cell>
          <cell r="AD247">
            <v>0</v>
          </cell>
        </row>
        <row r="248">
          <cell r="A248" t="str">
            <v>WAGSHAL, RON .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5472</v>
          </cell>
          <cell r="AB248">
            <v>5472</v>
          </cell>
          <cell r="AC248">
            <v>5472</v>
          </cell>
          <cell r="AD248">
            <v>0</v>
          </cell>
        </row>
        <row r="249">
          <cell r="A249" t="str">
            <v>WALKER, WILLIAM S.</v>
          </cell>
          <cell r="B249">
            <v>7407.9936000000007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7407.9936000000007</v>
          </cell>
          <cell r="AC249">
            <v>7407.9936000000007</v>
          </cell>
          <cell r="AD249">
            <v>0</v>
          </cell>
        </row>
        <row r="250">
          <cell r="A250" t="str">
            <v>WANSLEY, NEAL M.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 t="str">
            <v>WARD, SHIRLEY D.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5119.9967999999999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5119.9967999999999</v>
          </cell>
          <cell r="AC251">
            <v>5119.9967999999999</v>
          </cell>
          <cell r="AD251">
            <v>0</v>
          </cell>
        </row>
        <row r="252">
          <cell r="A252" t="str">
            <v>WATERS, JENNIFER A.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4704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4704</v>
          </cell>
          <cell r="AC252">
            <v>4704</v>
          </cell>
          <cell r="AD252">
            <v>0</v>
          </cell>
        </row>
        <row r="253">
          <cell r="A253" t="str">
            <v>WATSON, ROBERT L.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 t="str">
            <v>WEINBLATT, MYLES J.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5360.0800000000008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5360.0800000000008</v>
          </cell>
          <cell r="AC254">
            <v>5360.0800000000008</v>
          </cell>
          <cell r="AD254">
            <v>0</v>
          </cell>
        </row>
        <row r="255">
          <cell r="A255" t="str">
            <v>WHITE, DOUGLAS G.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3000</v>
          </cell>
          <cell r="J255">
            <v>0</v>
          </cell>
          <cell r="K255">
            <v>0</v>
          </cell>
          <cell r="L255">
            <v>0</v>
          </cell>
          <cell r="M255">
            <v>300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6000</v>
          </cell>
          <cell r="AC255">
            <v>6000</v>
          </cell>
          <cell r="AD255">
            <v>0</v>
          </cell>
        </row>
        <row r="256">
          <cell r="A256" t="str">
            <v>WILEY, JEFFREY K.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5294.4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5294.4</v>
          </cell>
          <cell r="AC256">
            <v>5294.4</v>
          </cell>
          <cell r="AD256">
            <v>0</v>
          </cell>
        </row>
        <row r="257">
          <cell r="A257" t="str">
            <v>WILLIAMS, GERALD J.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 t="str">
            <v>WILLIAMS, ROBYN A.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4414.4000000000005</v>
          </cell>
          <cell r="AD258" t="str">
            <v>Warning</v>
          </cell>
        </row>
        <row r="259">
          <cell r="A259" t="str">
            <v>WYLIE, THERESA L.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6319.6319999999996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6319.6319999999996</v>
          </cell>
          <cell r="AC259">
            <v>6319.6319999999996</v>
          </cell>
          <cell r="AD259">
            <v>0</v>
          </cell>
        </row>
        <row r="260">
          <cell r="A260" t="str">
            <v>XUEQIN, HUANG .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61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348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6960</v>
          </cell>
          <cell r="AC260">
            <v>6960</v>
          </cell>
          <cell r="AD260">
            <v>0</v>
          </cell>
        </row>
        <row r="261">
          <cell r="A261" t="str">
            <v>YATES, JOHN M.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5091.84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5091.84</v>
          </cell>
          <cell r="AC261">
            <v>5091.84</v>
          </cell>
          <cell r="AD261">
            <v>0</v>
          </cell>
        </row>
        <row r="262">
          <cell r="A262" t="str">
            <v>YIN, MAU-KWEI D.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4704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4704</v>
          </cell>
          <cell r="AC262">
            <v>4704</v>
          </cell>
          <cell r="AD262">
            <v>0</v>
          </cell>
        </row>
        <row r="263">
          <cell r="A263" t="str">
            <v>ZANCOCCHIO, WILLIAM J.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4896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4896</v>
          </cell>
          <cell r="AC263">
            <v>4896</v>
          </cell>
          <cell r="AD263">
            <v>0</v>
          </cell>
        </row>
        <row r="264">
          <cell r="A264" t="str">
            <v>ZETT, NATALIE E.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4574.4000000000005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4574.4000000000005</v>
          </cell>
          <cell r="AC264">
            <v>4574.4000000000005</v>
          </cell>
          <cell r="AD264">
            <v>0</v>
          </cell>
        </row>
        <row r="265">
          <cell r="A265" t="str">
            <v>Bell, William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568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5680</v>
          </cell>
          <cell r="AC265">
            <v>5680</v>
          </cell>
          <cell r="AD265">
            <v>0</v>
          </cell>
        </row>
        <row r="266">
          <cell r="A266" t="str">
            <v>Candib, Jennifer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568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5680</v>
          </cell>
          <cell r="AC266">
            <v>5680</v>
          </cell>
          <cell r="AD266">
            <v>0</v>
          </cell>
        </row>
        <row r="267">
          <cell r="A267" t="str">
            <v>Craven, Dale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568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5680</v>
          </cell>
          <cell r="AC267">
            <v>5680</v>
          </cell>
          <cell r="AD267">
            <v>0</v>
          </cell>
        </row>
        <row r="268">
          <cell r="A268" t="str">
            <v>Hodge, Michael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568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5680</v>
          </cell>
          <cell r="AC268">
            <v>5680</v>
          </cell>
          <cell r="AD268">
            <v>0</v>
          </cell>
        </row>
        <row r="269">
          <cell r="A269" t="str">
            <v>McKibben, Scott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568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5680</v>
          </cell>
          <cell r="AC269">
            <v>5680</v>
          </cell>
          <cell r="AD269">
            <v>0</v>
          </cell>
        </row>
        <row r="270">
          <cell r="A270" t="str">
            <v>Moreland, Jan</v>
          </cell>
          <cell r="B270">
            <v>568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5680</v>
          </cell>
          <cell r="AC270">
            <v>5680</v>
          </cell>
          <cell r="AD270">
            <v>0</v>
          </cell>
        </row>
        <row r="271">
          <cell r="A271" t="str">
            <v>FTE Lansing DRAMS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568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5680</v>
          </cell>
          <cell r="AC271">
            <v>5680</v>
          </cell>
          <cell r="AD271">
            <v>0</v>
          </cell>
        </row>
        <row r="272">
          <cell r="A272" t="str">
            <v>HIPAA FTE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568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5680</v>
          </cell>
          <cell r="AC272">
            <v>5680</v>
          </cell>
          <cell r="AD272">
            <v>0</v>
          </cell>
        </row>
        <row r="273">
          <cell r="A273" t="str">
            <v>HIPAA FTE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568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5680</v>
          </cell>
          <cell r="AC273">
            <v>5680</v>
          </cell>
          <cell r="AD273">
            <v>0</v>
          </cell>
        </row>
        <row r="274">
          <cell r="A274" t="str">
            <v>Client Server Application Developer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284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284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5680</v>
          </cell>
          <cell r="AC274">
            <v>5680</v>
          </cell>
          <cell r="AD274">
            <v>0</v>
          </cell>
        </row>
        <row r="275">
          <cell r="A275" t="str">
            <v>ADG - Web Business Analyst 1 - New Hire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5396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284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5680</v>
          </cell>
          <cell r="AC275">
            <v>5680</v>
          </cell>
          <cell r="AD275">
            <v>0</v>
          </cell>
        </row>
        <row r="276">
          <cell r="A276" t="str">
            <v>ADG - DBA - MS and GA P2-  New Hire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2556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84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284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5680</v>
          </cell>
          <cell r="AC276">
            <v>5680</v>
          </cell>
          <cell r="AD276">
            <v>0</v>
          </cell>
        </row>
        <row r="277">
          <cell r="A277" t="str">
            <v>ADG - DBA - Oracle PBM New Hire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284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5396</v>
          </cell>
          <cell r="AB277">
            <v>5680</v>
          </cell>
          <cell r="AC277">
            <v>5680</v>
          </cell>
          <cell r="AD277">
            <v>0</v>
          </cell>
        </row>
        <row r="278">
          <cell r="A278" t="str">
            <v>ADG - Web Developer 1 - New Hire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5396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284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5680</v>
          </cell>
          <cell r="AC278">
            <v>5680</v>
          </cell>
          <cell r="AD278">
            <v>0</v>
          </cell>
        </row>
        <row r="279">
          <cell r="A279" t="str">
            <v>ADG - Web Developer 2 - New Hire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5396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284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5680</v>
          </cell>
          <cell r="AC279">
            <v>5680</v>
          </cell>
          <cell r="AD279">
            <v>0</v>
          </cell>
        </row>
        <row r="280">
          <cell r="A280" t="str">
            <v>ADG - Web Development team lead - New Hire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511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56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5680</v>
          </cell>
          <cell r="AC280">
            <v>5680</v>
          </cell>
          <cell r="AD280">
            <v>0</v>
          </cell>
        </row>
        <row r="281">
          <cell r="A281" t="str">
            <v>Jason Robertson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5396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284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5680</v>
          </cell>
          <cell r="AC281">
            <v>5680</v>
          </cell>
          <cell r="AD281">
            <v>0</v>
          </cell>
        </row>
        <row r="282">
          <cell r="A282" t="str">
            <v>RFP - Business Analyst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568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5680</v>
          </cell>
          <cell r="AC282">
            <v>5680</v>
          </cell>
          <cell r="AD282">
            <v>0</v>
          </cell>
        </row>
        <row r="283">
          <cell r="A283" t="str">
            <v>Brown, Julie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426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42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5680</v>
          </cell>
          <cell r="AC283">
            <v>5680</v>
          </cell>
          <cell r="AD283">
            <v>0</v>
          </cell>
        </row>
        <row r="284">
          <cell r="A284" t="str">
            <v>Copr Systems - Intranet Developer new Hire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568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5680</v>
          </cell>
          <cell r="AC284">
            <v>5680</v>
          </cell>
          <cell r="AD284">
            <v>0</v>
          </cell>
        </row>
        <row r="285">
          <cell r="A285" t="str">
            <v>ADG - PowerBuilder team lead - new hire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568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5680</v>
          </cell>
          <cell r="AC285">
            <v>5680</v>
          </cell>
          <cell r="AD285">
            <v>0</v>
          </cell>
        </row>
        <row r="286">
          <cell r="A286" t="str">
            <v>ADG - Web development team lead  - new hire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5112</v>
          </cell>
          <cell r="L286">
            <v>0</v>
          </cell>
          <cell r="M286">
            <v>568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5680</v>
          </cell>
          <cell r="AC286">
            <v>5680</v>
          </cell>
          <cell r="AD286">
            <v>0</v>
          </cell>
        </row>
        <row r="287">
          <cell r="A287" t="str">
            <v>QA/QM manager, new hire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568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5680</v>
          </cell>
          <cell r="AC287">
            <v>5680</v>
          </cell>
          <cell r="AD287">
            <v>0</v>
          </cell>
        </row>
        <row r="288">
          <cell r="A288" t="str">
            <v>FE TL new hire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568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5680</v>
          </cell>
          <cell r="AC288">
            <v>5680</v>
          </cell>
          <cell r="AD288">
            <v>0</v>
          </cell>
        </row>
        <row r="289">
          <cell r="A289" t="str">
            <v>Claims TL new hire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568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5680</v>
          </cell>
          <cell r="AC289">
            <v>5680</v>
          </cell>
          <cell r="AD289">
            <v>0</v>
          </cell>
        </row>
        <row r="290">
          <cell r="A290" t="str">
            <v>BAs for test/train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5680</v>
          </cell>
          <cell r="AD290" t="str">
            <v>Warning</v>
          </cell>
        </row>
        <row r="291">
          <cell r="A291" t="str">
            <v>BAs for test/train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5680</v>
          </cell>
          <cell r="AD291" t="str">
            <v>Warning</v>
          </cell>
        </row>
        <row r="292">
          <cell r="A292" t="str">
            <v>BAs for test/train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5680</v>
          </cell>
          <cell r="AD292" t="str">
            <v>Warning</v>
          </cell>
        </row>
        <row r="293">
          <cell r="A293" t="str">
            <v>BAs for test/train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5680</v>
          </cell>
          <cell r="AD293" t="str">
            <v>Warning</v>
          </cell>
        </row>
        <row r="294">
          <cell r="A294" t="str">
            <v>BAs for test/train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680</v>
          </cell>
          <cell r="AD294" t="str">
            <v>Warning</v>
          </cell>
        </row>
        <row r="295">
          <cell r="A295" t="str">
            <v>BAs for test/train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5680</v>
          </cell>
          <cell r="AD295" t="str">
            <v>Warning</v>
          </cell>
        </row>
        <row r="296">
          <cell r="A296" t="str">
            <v>SP/A FE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568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5680</v>
          </cell>
          <cell r="AC296">
            <v>5680</v>
          </cell>
          <cell r="AD296">
            <v>0</v>
          </cell>
        </row>
        <row r="297">
          <cell r="A297" t="str">
            <v>SP/A FE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568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5680</v>
          </cell>
          <cell r="AC297">
            <v>5680</v>
          </cell>
          <cell r="AD297">
            <v>0</v>
          </cell>
        </row>
        <row r="298">
          <cell r="A298" t="str">
            <v>SP/A FE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568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5680</v>
          </cell>
          <cell r="AC298">
            <v>5680</v>
          </cell>
          <cell r="AD298">
            <v>0</v>
          </cell>
        </row>
        <row r="299">
          <cell r="A299" t="str">
            <v>SP/A FE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568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5680</v>
          </cell>
          <cell r="AC299">
            <v>5680</v>
          </cell>
          <cell r="AD299">
            <v>0</v>
          </cell>
        </row>
        <row r="300">
          <cell r="A300" t="str">
            <v>SP/A FE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568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5680</v>
          </cell>
          <cell r="AC300">
            <v>5680</v>
          </cell>
          <cell r="AD300">
            <v>0</v>
          </cell>
        </row>
        <row r="301">
          <cell r="A301" t="str">
            <v>SP/A Claims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5680</v>
          </cell>
          <cell r="AD301" t="str">
            <v>Warning</v>
          </cell>
        </row>
        <row r="302">
          <cell r="A302" t="str">
            <v>SP/A Claims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5680</v>
          </cell>
          <cell r="AD302" t="str">
            <v>Warning</v>
          </cell>
        </row>
        <row r="303">
          <cell r="A303" t="str">
            <v>SP/A Claims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5680</v>
          </cell>
          <cell r="AD303" t="str">
            <v>Warning</v>
          </cell>
        </row>
        <row r="304">
          <cell r="A304" t="str">
            <v>SP/A Claims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5680</v>
          </cell>
          <cell r="AD304" t="str">
            <v>Warning</v>
          </cell>
        </row>
        <row r="305">
          <cell r="A305" t="str">
            <v>SP/A Claims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5680</v>
          </cell>
          <cell r="AD305" t="str">
            <v>Warning</v>
          </cell>
        </row>
        <row r="306">
          <cell r="A306" t="str">
            <v>SP/A Claims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5680</v>
          </cell>
          <cell r="AD306" t="str">
            <v>Warning</v>
          </cell>
        </row>
        <row r="307">
          <cell r="A307" t="str">
            <v>SP/A BE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5680</v>
          </cell>
          <cell r="AD307" t="str">
            <v>Warning</v>
          </cell>
        </row>
        <row r="308">
          <cell r="A308" t="str">
            <v>SP/A BE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5680</v>
          </cell>
          <cell r="AD308" t="str">
            <v>Warning</v>
          </cell>
        </row>
        <row r="309">
          <cell r="A309" t="str">
            <v>SP/A BE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5680</v>
          </cell>
          <cell r="AD309" t="str">
            <v>Warning</v>
          </cell>
        </row>
        <row r="310">
          <cell r="A310" t="str">
            <v>SP/A BE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5680</v>
          </cell>
          <cell r="AD310" t="str">
            <v>Warning</v>
          </cell>
        </row>
        <row r="311">
          <cell r="A311" t="str">
            <v>Faith Larson (Ops Manager Magellan)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568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5680</v>
          </cell>
          <cell r="AC311">
            <v>5680</v>
          </cell>
          <cell r="AD311">
            <v>0</v>
          </cell>
        </row>
        <row r="312">
          <cell r="A312" t="str">
            <v>Deandra Brunson (Alan's Admin)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568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5680</v>
          </cell>
          <cell r="AC312">
            <v>5680</v>
          </cell>
          <cell r="AD312">
            <v>0</v>
          </cell>
        </row>
        <row r="313">
          <cell r="A313" t="str">
            <v>Mike Fabiano (Magellan Upgrade)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568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5680</v>
          </cell>
          <cell r="AC313">
            <v>5680</v>
          </cell>
          <cell r="AD313">
            <v>0</v>
          </cell>
        </row>
        <row r="314">
          <cell r="A314" t="str">
            <v>Business Analyst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568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5680</v>
          </cell>
          <cell r="AC314">
            <v>5680</v>
          </cell>
          <cell r="AD314">
            <v>0</v>
          </cell>
        </row>
        <row r="315">
          <cell r="A315" t="str">
            <v>Business Analyst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568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5680</v>
          </cell>
          <cell r="AC315">
            <v>5680</v>
          </cell>
          <cell r="AD315">
            <v>0</v>
          </cell>
        </row>
        <row r="316">
          <cell r="A316" t="str">
            <v>Development Manager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568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5680</v>
          </cell>
          <cell r="AC316">
            <v>5680</v>
          </cell>
          <cell r="AD316">
            <v>0</v>
          </cell>
        </row>
        <row r="317">
          <cell r="A317" t="str">
            <v>Team Lead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568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5680</v>
          </cell>
          <cell r="AC317">
            <v>5680</v>
          </cell>
          <cell r="AD317">
            <v>0</v>
          </cell>
        </row>
        <row r="318">
          <cell r="A318" t="str">
            <v>Sr. Programmer Analyst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568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5680</v>
          </cell>
          <cell r="AC318">
            <v>5680</v>
          </cell>
          <cell r="AD318">
            <v>0</v>
          </cell>
        </row>
        <row r="319">
          <cell r="A319" t="str">
            <v>Sr. Programmer Analyst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568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5680</v>
          </cell>
          <cell r="AC319">
            <v>5680</v>
          </cell>
          <cell r="AD319">
            <v>0</v>
          </cell>
        </row>
        <row r="320">
          <cell r="A320" t="str">
            <v>Sr. Programmer Analyst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568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5680</v>
          </cell>
          <cell r="AC320">
            <v>5680</v>
          </cell>
          <cell r="AD320">
            <v>0</v>
          </cell>
        </row>
        <row r="321">
          <cell r="A321" t="str">
            <v>Programmer Analyst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568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5680</v>
          </cell>
          <cell r="AC321">
            <v>5680</v>
          </cell>
          <cell r="AD321">
            <v>0</v>
          </cell>
        </row>
        <row r="322">
          <cell r="A322" t="str">
            <v>Programmer Analyst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568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5680</v>
          </cell>
          <cell r="AC322">
            <v>5680</v>
          </cell>
          <cell r="AD322">
            <v>0</v>
          </cell>
        </row>
        <row r="323">
          <cell r="A323" t="str">
            <v>Programmer Analyst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568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5680</v>
          </cell>
          <cell r="AC323">
            <v>5680</v>
          </cell>
          <cell r="AD323">
            <v>0</v>
          </cell>
        </row>
        <row r="324">
          <cell r="A324" t="str">
            <v>Team Leader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568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5680</v>
          </cell>
          <cell r="AC324">
            <v>5680</v>
          </cell>
          <cell r="AD324">
            <v>0</v>
          </cell>
        </row>
        <row r="325">
          <cell r="A325" t="str">
            <v>Sr. Programmer Analyst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568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5680</v>
          </cell>
          <cell r="AC325">
            <v>5680</v>
          </cell>
          <cell r="AD325">
            <v>0</v>
          </cell>
        </row>
        <row r="326">
          <cell r="A326" t="str">
            <v>Sr. Programmer Analyst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568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5680</v>
          </cell>
          <cell r="AC326">
            <v>5680</v>
          </cell>
          <cell r="AD326">
            <v>0</v>
          </cell>
        </row>
        <row r="327">
          <cell r="A327" t="str">
            <v>Sr. Programmer Analyst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568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680</v>
          </cell>
          <cell r="AC327">
            <v>5680</v>
          </cell>
          <cell r="AD327">
            <v>0</v>
          </cell>
        </row>
        <row r="328">
          <cell r="A328" t="str">
            <v>Programmer Analyst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568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5680</v>
          </cell>
          <cell r="AC328">
            <v>5680</v>
          </cell>
          <cell r="AD328">
            <v>0</v>
          </cell>
        </row>
        <row r="329">
          <cell r="A329" t="str">
            <v>Programmer Analyst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568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5680</v>
          </cell>
          <cell r="AC329">
            <v>5680</v>
          </cell>
          <cell r="AD329">
            <v>0</v>
          </cell>
        </row>
        <row r="330">
          <cell r="A330" t="str">
            <v>Programmer Analyst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568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5680</v>
          </cell>
          <cell r="AC330">
            <v>5680</v>
          </cell>
          <cell r="AD330">
            <v>0</v>
          </cell>
        </row>
        <row r="331">
          <cell r="A331" t="str">
            <v>Conversion Team Leader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568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5680</v>
          </cell>
          <cell r="AC331">
            <v>5680</v>
          </cell>
          <cell r="AD331">
            <v>0</v>
          </cell>
        </row>
        <row r="332">
          <cell r="A332" t="str">
            <v>Sr. Programmer Analyst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568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5680</v>
          </cell>
          <cell r="AC332">
            <v>5680</v>
          </cell>
          <cell r="AD332">
            <v>0</v>
          </cell>
        </row>
        <row r="333">
          <cell r="A333" t="str">
            <v>Sr. Programmer Analyst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568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5680</v>
          </cell>
          <cell r="AC333">
            <v>5680</v>
          </cell>
          <cell r="AD333">
            <v>0</v>
          </cell>
        </row>
        <row r="334">
          <cell r="A334" t="str">
            <v>Programmer Analyst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568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5680</v>
          </cell>
          <cell r="AC334">
            <v>5680</v>
          </cell>
          <cell r="AD334">
            <v>0</v>
          </cell>
        </row>
        <row r="335">
          <cell r="A335" t="str">
            <v>Programmer Analyst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568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5680</v>
          </cell>
          <cell r="AC335">
            <v>5680</v>
          </cell>
          <cell r="AD335">
            <v>0</v>
          </cell>
        </row>
        <row r="336">
          <cell r="A336" t="str">
            <v>Team Leader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568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5680</v>
          </cell>
          <cell r="AC336">
            <v>5680</v>
          </cell>
          <cell r="AD336">
            <v>0</v>
          </cell>
        </row>
        <row r="337">
          <cell r="A337" t="str">
            <v>Sr. Programmer Analyst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568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5680</v>
          </cell>
          <cell r="AC337">
            <v>5680</v>
          </cell>
          <cell r="AD337">
            <v>0</v>
          </cell>
        </row>
        <row r="338">
          <cell r="A338" t="str">
            <v>Sr. Programmer Analyst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568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5680</v>
          </cell>
          <cell r="AC338">
            <v>5680</v>
          </cell>
          <cell r="AD338">
            <v>0</v>
          </cell>
        </row>
        <row r="339">
          <cell r="A339" t="str">
            <v>Sr. Programmer Analyst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568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5680</v>
          </cell>
          <cell r="AC339">
            <v>5680</v>
          </cell>
          <cell r="AD339">
            <v>0</v>
          </cell>
        </row>
        <row r="340">
          <cell r="A340" t="str">
            <v>Programmer Analyst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568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5680</v>
          </cell>
          <cell r="AC340">
            <v>5680</v>
          </cell>
          <cell r="AD340">
            <v>0</v>
          </cell>
        </row>
        <row r="341">
          <cell r="A341" t="str">
            <v>Programmer Analyst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568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5680</v>
          </cell>
          <cell r="AC341">
            <v>5680</v>
          </cell>
          <cell r="AD341">
            <v>0</v>
          </cell>
        </row>
        <row r="342">
          <cell r="A342" t="str">
            <v>Programmer Analyst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568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5680</v>
          </cell>
          <cell r="AC342">
            <v>5680</v>
          </cell>
          <cell r="AD342">
            <v>0</v>
          </cell>
        </row>
        <row r="343">
          <cell r="A343" t="str">
            <v>RFP - BE TL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568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5680</v>
          </cell>
          <cell r="AC343">
            <v>5680</v>
          </cell>
          <cell r="AD343">
            <v>0</v>
          </cell>
        </row>
        <row r="344">
          <cell r="A344" t="str">
            <v>RFP - MEDS Sr. PA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568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5680</v>
          </cell>
          <cell r="AC344">
            <v>5680</v>
          </cell>
          <cell r="AD344">
            <v>0</v>
          </cell>
        </row>
        <row r="345">
          <cell r="A345" t="str">
            <v>RFP - MEDS BA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568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5680</v>
          </cell>
          <cell r="AC345">
            <v>5680</v>
          </cell>
          <cell r="AD345">
            <v>0</v>
          </cell>
        </row>
        <row r="346">
          <cell r="A346" t="str">
            <v>RFP - HIPAA Lead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568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5680</v>
          </cell>
          <cell r="AC346">
            <v>5680</v>
          </cell>
          <cell r="AD346">
            <v>0</v>
          </cell>
        </row>
        <row r="347">
          <cell r="A347" t="str">
            <v>RFP - HIPAA Analyst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568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5680</v>
          </cell>
          <cell r="AC347">
            <v>5680</v>
          </cell>
          <cell r="AD347">
            <v>0</v>
          </cell>
        </row>
        <row r="348">
          <cell r="A348" t="str">
            <v>RFP - HIPAA Analyst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568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5680</v>
          </cell>
          <cell r="AC348">
            <v>5680</v>
          </cell>
          <cell r="AD348">
            <v>0</v>
          </cell>
        </row>
        <row r="349">
          <cell r="A349" t="str">
            <v>RFP - HIPAA Analyst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568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5680</v>
          </cell>
          <cell r="AC349">
            <v>5680</v>
          </cell>
          <cell r="AD349">
            <v>0</v>
          </cell>
        </row>
        <row r="350">
          <cell r="A350" t="str">
            <v>Brad Martin - ACS/GS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5680</v>
          </cell>
          <cell r="AD350" t="str">
            <v>Warning</v>
          </cell>
        </row>
        <row r="351">
          <cell r="A351" t="str">
            <v>Tony Franklin - MS FA Impl Mgr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5680</v>
          </cell>
          <cell r="AD351" t="str">
            <v>Warning</v>
          </cell>
        </row>
        <row r="352">
          <cell r="A352" t="str">
            <v>Unknown NYPDCS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5680</v>
          </cell>
          <cell r="AD352" t="str">
            <v>Warning</v>
          </cell>
        </row>
        <row r="353">
          <cell r="A353" t="str">
            <v>Jim Blank (MI new hire)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568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5680</v>
          </cell>
          <cell r="AC353">
            <v>5680</v>
          </cell>
          <cell r="AD353">
            <v>0</v>
          </cell>
        </row>
        <row r="354">
          <cell r="A354" t="str">
            <v>RFP - Web Analyst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568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5680</v>
          </cell>
          <cell r="AC354">
            <v>5680</v>
          </cell>
          <cell r="AD354">
            <v>0</v>
          </cell>
        </row>
        <row r="355">
          <cell r="A355" t="str">
            <v>RFP - HIPAA Mapper Lead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568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5680</v>
          </cell>
          <cell r="AC355">
            <v>5680</v>
          </cell>
          <cell r="AD355">
            <v>0</v>
          </cell>
        </row>
        <row r="356">
          <cell r="A356" t="str">
            <v>RFP - HIPAA Mapper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568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5680</v>
          </cell>
          <cell r="AC356">
            <v>5680</v>
          </cell>
          <cell r="AD356">
            <v>0</v>
          </cell>
        </row>
        <row r="357">
          <cell r="A357" t="str">
            <v>RFP - HIPAA Mapper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568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5680</v>
          </cell>
          <cell r="AC357">
            <v>5680</v>
          </cell>
          <cell r="AD357">
            <v>0</v>
          </cell>
        </row>
        <row r="358">
          <cell r="A358" t="str">
            <v>RFP - HIPAA Mapper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568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5680</v>
          </cell>
          <cell r="AC358">
            <v>5680</v>
          </cell>
          <cell r="AD358">
            <v>0</v>
          </cell>
        </row>
        <row r="359">
          <cell r="A359" t="str">
            <v>RFP - HIPAA Mapper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568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5680</v>
          </cell>
          <cell r="AC359">
            <v>5680</v>
          </cell>
          <cell r="AD359">
            <v>0</v>
          </cell>
        </row>
        <row r="360">
          <cell r="A360" t="str">
            <v>RFP - ADG DBA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2840</v>
          </cell>
          <cell r="N360">
            <v>0</v>
          </cell>
          <cell r="O360">
            <v>0</v>
          </cell>
          <cell r="P360">
            <v>0</v>
          </cell>
          <cell r="Q360">
            <v>284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5680</v>
          </cell>
          <cell r="AC360">
            <v>5680</v>
          </cell>
          <cell r="AD360">
            <v>0</v>
          </cell>
        </row>
        <row r="361">
          <cell r="A361" t="str">
            <v>RFP - ADG Web Team Leader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5680</v>
          </cell>
          <cell r="AD361" t="str">
            <v>Warning</v>
          </cell>
        </row>
        <row r="362">
          <cell r="A362" t="str">
            <v>RFP - Eagan Project Leader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568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5680</v>
          </cell>
          <cell r="AC362">
            <v>5680</v>
          </cell>
          <cell r="AD362">
            <v>0</v>
          </cell>
        </row>
        <row r="363">
          <cell r="A363" t="str">
            <v>RFP - Eagan Sr. PA 1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568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5680</v>
          </cell>
          <cell r="AC363">
            <v>5680</v>
          </cell>
          <cell r="AD363">
            <v>0</v>
          </cell>
        </row>
        <row r="364">
          <cell r="A364" t="str">
            <v>RFP - Eagan Sr. PA 2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568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5680</v>
          </cell>
          <cell r="AC364">
            <v>5680</v>
          </cell>
          <cell r="AD364">
            <v>0</v>
          </cell>
        </row>
        <row r="365">
          <cell r="A365" t="str">
            <v>RFP - Eagan Sr. PA 3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568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5680</v>
          </cell>
          <cell r="AC365">
            <v>5680</v>
          </cell>
          <cell r="AD365">
            <v>0</v>
          </cell>
        </row>
        <row r="366">
          <cell r="A366" t="str">
            <v>RFP - Eagan Sr. PA 4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568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5680</v>
          </cell>
          <cell r="AC366">
            <v>5680</v>
          </cell>
          <cell r="AD366">
            <v>0</v>
          </cell>
        </row>
        <row r="367">
          <cell r="A367" t="str">
            <v>RFP - Eagan Sr. PA 5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568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5680</v>
          </cell>
          <cell r="AC367">
            <v>5680</v>
          </cell>
          <cell r="AD367">
            <v>0</v>
          </cell>
        </row>
        <row r="368">
          <cell r="A368" t="str">
            <v>RFP - Eagan Sr. PA 6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568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5680</v>
          </cell>
          <cell r="AC368">
            <v>5680</v>
          </cell>
          <cell r="AD368">
            <v>0</v>
          </cell>
        </row>
        <row r="369">
          <cell r="A369" t="str">
            <v>RFP - Eagan Sr. PA 7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568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5680</v>
          </cell>
          <cell r="AC369">
            <v>5680</v>
          </cell>
          <cell r="AD369">
            <v>0</v>
          </cell>
        </row>
        <row r="370">
          <cell r="A370" t="str">
            <v>RFP - Eagan Sr. PA 8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568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5680</v>
          </cell>
          <cell r="AC370">
            <v>5680</v>
          </cell>
          <cell r="AD370">
            <v>0</v>
          </cell>
        </row>
        <row r="371">
          <cell r="A371" t="str">
            <v>RFP - Eagan PA 1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568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5680</v>
          </cell>
          <cell r="AC371">
            <v>5680</v>
          </cell>
          <cell r="AD371">
            <v>0</v>
          </cell>
        </row>
        <row r="372">
          <cell r="A372" t="str">
            <v>RFP - Eagan PA 2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568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5680</v>
          </cell>
          <cell r="AC372">
            <v>5680</v>
          </cell>
          <cell r="AD372">
            <v>0</v>
          </cell>
        </row>
        <row r="373">
          <cell r="A373" t="str">
            <v>RFP - Eagan PA 3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568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5680</v>
          </cell>
          <cell r="AC373">
            <v>5680</v>
          </cell>
          <cell r="AD373">
            <v>0</v>
          </cell>
        </row>
        <row r="374">
          <cell r="A374" t="str">
            <v>RFP - Eagan PA 4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568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5680</v>
          </cell>
          <cell r="AC374">
            <v>5680</v>
          </cell>
          <cell r="AD374">
            <v>0</v>
          </cell>
        </row>
        <row r="375">
          <cell r="A375" t="str">
            <v>RFP - Eagan PA 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568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5680</v>
          </cell>
          <cell r="AC375">
            <v>5680</v>
          </cell>
          <cell r="AD375">
            <v>0</v>
          </cell>
        </row>
        <row r="376">
          <cell r="A376" t="str">
            <v>RFP - Eagan PA 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568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5680</v>
          </cell>
          <cell r="AC376">
            <v>5680</v>
          </cell>
          <cell r="AD376">
            <v>0</v>
          </cell>
        </row>
        <row r="377">
          <cell r="A377" t="str">
            <v>RFP - Eagan PA 7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568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5680</v>
          </cell>
          <cell r="AC377">
            <v>5680</v>
          </cell>
          <cell r="AD377">
            <v>0</v>
          </cell>
        </row>
        <row r="378">
          <cell r="A378" t="str">
            <v>RFP - Eagan PA 8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568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5680</v>
          </cell>
          <cell r="AC378">
            <v>5680</v>
          </cell>
          <cell r="AD378">
            <v>0</v>
          </cell>
        </row>
        <row r="379">
          <cell r="A379" t="str">
            <v>RFP - Eagan BA 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5680</v>
          </cell>
          <cell r="AD379" t="str">
            <v>Warning</v>
          </cell>
        </row>
        <row r="380">
          <cell r="A380" t="str">
            <v>RFP - Eagan BA 2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5680</v>
          </cell>
          <cell r="AD380" t="str">
            <v>Warning</v>
          </cell>
        </row>
        <row r="381">
          <cell r="A381" t="str">
            <v>RFP - Eagan BA 3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5680</v>
          </cell>
          <cell r="AD381" t="str">
            <v>Warning</v>
          </cell>
        </row>
        <row r="382">
          <cell r="A382" t="str">
            <v>RFP - Eagan BA 4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5680</v>
          </cell>
          <cell r="AD382" t="str">
            <v>Warning</v>
          </cell>
        </row>
        <row r="383">
          <cell r="A383" t="str">
            <v>RFP - Eagan BA 5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5680</v>
          </cell>
          <cell r="AD383" t="str">
            <v>Warning</v>
          </cell>
        </row>
        <row r="384">
          <cell r="A384" t="str">
            <v>RFP - Eagan BA 6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5680</v>
          </cell>
          <cell r="AD384" t="str">
            <v>Warning</v>
          </cell>
        </row>
        <row r="385">
          <cell r="A385" t="str">
            <v>RFP - Eagan BA 7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5680</v>
          </cell>
          <cell r="AD385" t="str">
            <v>Warning</v>
          </cell>
        </row>
        <row r="386">
          <cell r="A386" t="str">
            <v>RFP - Eagan BA 8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5680</v>
          </cell>
          <cell r="AD386" t="str">
            <v>Warning</v>
          </cell>
        </row>
        <row r="387">
          <cell r="A387" t="str">
            <v>Project Director (not in SDD budget)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5680</v>
          </cell>
          <cell r="AD387" t="str">
            <v>Warning</v>
          </cell>
        </row>
        <row r="388">
          <cell r="A388" t="str">
            <v>Development Manager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568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5680</v>
          </cell>
          <cell r="AC388">
            <v>5680</v>
          </cell>
          <cell r="AD388">
            <v>0</v>
          </cell>
        </row>
        <row r="389">
          <cell r="A389" t="str">
            <v xml:space="preserve">    Project Administrative Assistant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5680</v>
          </cell>
          <cell r="AD389" t="str">
            <v>Warning</v>
          </cell>
        </row>
        <row r="390">
          <cell r="A390" t="str">
            <v>System Architect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2840</v>
          </cell>
          <cell r="M390">
            <v>284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5680</v>
          </cell>
          <cell r="AC390">
            <v>5680</v>
          </cell>
          <cell r="AD390">
            <v>0</v>
          </cell>
        </row>
        <row r="391">
          <cell r="A391" t="str">
            <v xml:space="preserve">  Claims System Architect - F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2840</v>
          </cell>
          <cell r="M391">
            <v>284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5680</v>
          </cell>
          <cell r="AC391">
            <v>5680</v>
          </cell>
          <cell r="AD391">
            <v>0</v>
          </cell>
        </row>
        <row r="392">
          <cell r="A392" t="str">
            <v xml:space="preserve">  Claims System Architect - Server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568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5680</v>
          </cell>
          <cell r="AC392">
            <v>5680</v>
          </cell>
          <cell r="AD392">
            <v>0</v>
          </cell>
        </row>
        <row r="393">
          <cell r="A393" t="str">
            <v xml:space="preserve">  Claims System Architect - Data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568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5680</v>
          </cell>
          <cell r="AC393">
            <v>5680</v>
          </cell>
          <cell r="AD393">
            <v>0</v>
          </cell>
        </row>
        <row r="394">
          <cell r="A394" t="str">
            <v xml:space="preserve">  Create MQ Messaging Hub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2840</v>
          </cell>
          <cell r="M394">
            <v>284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5680</v>
          </cell>
          <cell r="AC394">
            <v>5680</v>
          </cell>
          <cell r="AD394">
            <v>0</v>
          </cell>
        </row>
        <row r="395">
          <cell r="A395" t="str">
            <v xml:space="preserve">  Technical Support - PA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5680</v>
          </cell>
          <cell r="AD395" t="str">
            <v>Warning</v>
          </cell>
        </row>
        <row r="396">
          <cell r="A396" t="str">
            <v xml:space="preserve">  Technical Writter - Doco Specialist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2840</v>
          </cell>
          <cell r="M396">
            <v>284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5680</v>
          </cell>
          <cell r="AC396">
            <v>5680</v>
          </cell>
          <cell r="AD396">
            <v>0</v>
          </cell>
        </row>
        <row r="397">
          <cell r="A397" t="str">
            <v>Business Support Team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5680</v>
          </cell>
          <cell r="AD397" t="str">
            <v>Warning</v>
          </cell>
        </row>
        <row r="398">
          <cell r="A398" t="str">
            <v xml:space="preserve">  Business Support Team Leader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568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5680</v>
          </cell>
          <cell r="AC398">
            <v>5680</v>
          </cell>
          <cell r="AD398">
            <v>0</v>
          </cell>
        </row>
        <row r="399">
          <cell r="A399" t="str">
            <v xml:space="preserve">    Commercial SME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136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11360</v>
          </cell>
          <cell r="AC399">
            <v>5680</v>
          </cell>
          <cell r="AD399" t="str">
            <v>Warning</v>
          </cell>
        </row>
        <row r="400">
          <cell r="A400" t="str">
            <v xml:space="preserve">    Business Analyst/Trainer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1136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11360</v>
          </cell>
          <cell r="AC400">
            <v>5680</v>
          </cell>
          <cell r="AD400" t="str">
            <v>Warning</v>
          </cell>
        </row>
        <row r="401">
          <cell r="A401" t="str">
            <v>Claims System Group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5680</v>
          </cell>
          <cell r="AD401" t="str">
            <v>Warning</v>
          </cell>
        </row>
        <row r="402">
          <cell r="A402" t="str">
            <v xml:space="preserve">  Project Manager 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568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5680</v>
          </cell>
          <cell r="AC402">
            <v>5680</v>
          </cell>
          <cell r="AD402">
            <v>0</v>
          </cell>
        </row>
        <row r="403">
          <cell r="A403" t="str">
            <v xml:space="preserve">    Front-End Project Leader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568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5680</v>
          </cell>
          <cell r="AC403">
            <v>5680</v>
          </cell>
          <cell r="AD403">
            <v>0</v>
          </cell>
        </row>
        <row r="404">
          <cell r="A404" t="str">
            <v xml:space="preserve">      Recipient Team Leader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568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5680</v>
          </cell>
          <cell r="AC404">
            <v>5680</v>
          </cell>
          <cell r="AD404">
            <v>0</v>
          </cell>
        </row>
        <row r="405">
          <cell r="A405" t="str">
            <v xml:space="preserve">        Senior Programmer/Analyst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5680</v>
          </cell>
          <cell r="AD405" t="str">
            <v>Warning</v>
          </cell>
        </row>
        <row r="406">
          <cell r="A406" t="str">
            <v xml:space="preserve">        Programmer/Analyst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5680</v>
          </cell>
          <cell r="AD406" t="str">
            <v>Warning</v>
          </cell>
        </row>
        <row r="407">
          <cell r="A407" t="str">
            <v xml:space="preserve">      Provider Team Leader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568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5680</v>
          </cell>
          <cell r="AC407">
            <v>5680</v>
          </cell>
          <cell r="AD407">
            <v>0</v>
          </cell>
        </row>
        <row r="408">
          <cell r="A408" t="str">
            <v xml:space="preserve">      Managed Care Team Leader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568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5680</v>
          </cell>
          <cell r="AC408">
            <v>5680</v>
          </cell>
          <cell r="AD408">
            <v>0</v>
          </cell>
        </row>
        <row r="409">
          <cell r="A409" t="str">
            <v xml:space="preserve">      TPL Team Leader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840</v>
          </cell>
          <cell r="M409">
            <v>284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5680</v>
          </cell>
          <cell r="AC409">
            <v>5680</v>
          </cell>
          <cell r="AD409">
            <v>0</v>
          </cell>
        </row>
        <row r="410">
          <cell r="A410" t="str">
            <v xml:space="preserve">    Claims Project Leader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568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5680</v>
          </cell>
          <cell r="AC410">
            <v>5680</v>
          </cell>
          <cell r="AD410">
            <v>0</v>
          </cell>
        </row>
        <row r="411">
          <cell r="A411" t="str">
            <v xml:space="preserve">      Claims FE Team Leader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568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5680</v>
          </cell>
          <cell r="AC411">
            <v>5680</v>
          </cell>
          <cell r="AD411">
            <v>0</v>
          </cell>
        </row>
        <row r="412">
          <cell r="A412" t="str">
            <v xml:space="preserve">        Senior Programmer/Analyst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5680</v>
          </cell>
          <cell r="AD412" t="str">
            <v>Warning</v>
          </cell>
        </row>
        <row r="413">
          <cell r="A413" t="str">
            <v xml:space="preserve">      Claims BE Team Leader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568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5680</v>
          </cell>
          <cell r="AC413">
            <v>5680</v>
          </cell>
          <cell r="AD413">
            <v>0</v>
          </cell>
        </row>
        <row r="414">
          <cell r="A414" t="str">
            <v xml:space="preserve">      Reference Team Leader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2840</v>
          </cell>
          <cell r="M414">
            <v>284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5680</v>
          </cell>
          <cell r="AC414">
            <v>5680</v>
          </cell>
          <cell r="AD414">
            <v>0</v>
          </cell>
        </row>
        <row r="415">
          <cell r="A415" t="str">
            <v xml:space="preserve">      Prior Authorization Team Leader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568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5680</v>
          </cell>
          <cell r="AC415">
            <v>5680</v>
          </cell>
          <cell r="AD415">
            <v>0</v>
          </cell>
        </row>
        <row r="416">
          <cell r="A416" t="str">
            <v xml:space="preserve">      Conversion Team Leader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568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5680</v>
          </cell>
          <cell r="AC416">
            <v>5680</v>
          </cell>
          <cell r="AD416">
            <v>0</v>
          </cell>
        </row>
        <row r="417">
          <cell r="A417" t="str">
            <v xml:space="preserve">        Senior Programmer/Analyst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5680</v>
          </cell>
          <cell r="AD417" t="str">
            <v>Warning</v>
          </cell>
        </row>
        <row r="418">
          <cell r="A418" t="str">
            <v xml:space="preserve">      Interfaces Team Leader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568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5680</v>
          </cell>
          <cell r="AC418">
            <v>5680</v>
          </cell>
          <cell r="AD418">
            <v>0</v>
          </cell>
        </row>
        <row r="419">
          <cell r="A419" t="str">
            <v xml:space="preserve">      DBA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2840</v>
          </cell>
          <cell r="M419">
            <v>284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5680</v>
          </cell>
          <cell r="AC419">
            <v>5680</v>
          </cell>
          <cell r="AD419">
            <v>0</v>
          </cell>
        </row>
        <row r="420">
          <cell r="A420" t="str">
            <v xml:space="preserve">      PowerBuilder Developers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1136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11360</v>
          </cell>
          <cell r="AC420">
            <v>5680</v>
          </cell>
          <cell r="AD420" t="str">
            <v>Warning</v>
          </cell>
        </row>
        <row r="421">
          <cell r="A421" t="str">
            <v xml:space="preserve">      Technical Support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5680</v>
          </cell>
          <cell r="AD421" t="str">
            <v>Warning</v>
          </cell>
        </row>
        <row r="422">
          <cell r="A422" t="str">
            <v xml:space="preserve">      Software Configuration Mgmt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5680</v>
          </cell>
          <cell r="AD422" t="str">
            <v>Warning</v>
          </cell>
        </row>
        <row r="423">
          <cell r="A423" t="str">
            <v>QA / QM Group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5680</v>
          </cell>
          <cell r="AD423" t="str">
            <v>Warning</v>
          </cell>
        </row>
        <row r="424">
          <cell r="A424" t="str">
            <v xml:space="preserve">  QA/QM Manager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40</v>
          </cell>
          <cell r="M424">
            <v>284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5680</v>
          </cell>
          <cell r="AC424">
            <v>5680</v>
          </cell>
          <cell r="AD424">
            <v>0</v>
          </cell>
        </row>
        <row r="425">
          <cell r="A425" t="str">
            <v xml:space="preserve">    Workplan Administrator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2840</v>
          </cell>
          <cell r="M425">
            <v>284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5680</v>
          </cell>
          <cell r="AC425">
            <v>5680</v>
          </cell>
          <cell r="AD425">
            <v>0</v>
          </cell>
        </row>
        <row r="426">
          <cell r="A426" t="str">
            <v xml:space="preserve">    QA/QM Analyst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2840</v>
          </cell>
          <cell r="M426">
            <v>284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5680</v>
          </cell>
          <cell r="AC426">
            <v>5680</v>
          </cell>
          <cell r="AD426">
            <v>0</v>
          </cell>
        </row>
        <row r="427">
          <cell r="A427" t="str">
            <v>HIPAA Compliance &amp; EDI Group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5680</v>
          </cell>
          <cell r="AD427" t="str">
            <v>Warning</v>
          </cell>
        </row>
        <row r="428">
          <cell r="A428" t="str">
            <v xml:space="preserve">    HIPAA/EDI Project Leader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5680</v>
          </cell>
          <cell r="AD428" t="str">
            <v>Warning</v>
          </cell>
        </row>
        <row r="429">
          <cell r="A429" t="str">
            <v xml:space="preserve">      HIPAA Compliance Team Leader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1420</v>
          </cell>
          <cell r="M429">
            <v>426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5680</v>
          </cell>
          <cell r="AC429">
            <v>5680</v>
          </cell>
          <cell r="AD429">
            <v>0</v>
          </cell>
        </row>
        <row r="430">
          <cell r="A430" t="str">
            <v xml:space="preserve">      EDI Mapping/Clearinghouse Team Leader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568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5680</v>
          </cell>
          <cell r="AC430">
            <v>5680</v>
          </cell>
          <cell r="AD430">
            <v>0</v>
          </cell>
        </row>
        <row r="431">
          <cell r="A431" t="str">
            <v xml:space="preserve">        Senior Programmer/Analys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5680</v>
          </cell>
          <cell r="AD431" t="str">
            <v>Warning</v>
          </cell>
        </row>
        <row r="432">
          <cell r="A432" t="str">
            <v>Additional Support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5680</v>
          </cell>
          <cell r="AD432" t="str">
            <v>Warning</v>
          </cell>
        </row>
        <row r="433">
          <cell r="A433" t="str">
            <v>Team Leader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568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5680</v>
          </cell>
          <cell r="AC433">
            <v>5680</v>
          </cell>
          <cell r="AD433">
            <v>0</v>
          </cell>
        </row>
        <row r="434">
          <cell r="A434" t="str">
            <v>Senior Programmer/Analyst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3408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34080</v>
          </cell>
          <cell r="AC434">
            <v>5680</v>
          </cell>
          <cell r="AD434" t="str">
            <v>Warning</v>
          </cell>
        </row>
        <row r="435">
          <cell r="A435" t="str">
            <v>Programmer/Analyst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3408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34080</v>
          </cell>
          <cell r="AC435">
            <v>5680</v>
          </cell>
          <cell r="AD435" t="str">
            <v>Warning</v>
          </cell>
        </row>
        <row r="436">
          <cell r="A436" t="str">
            <v>SDD Total Labor</v>
          </cell>
          <cell r="B436">
            <v>76095.990399999995</v>
          </cell>
          <cell r="C436">
            <v>3919.9968000000003</v>
          </cell>
          <cell r="D436">
            <v>0</v>
          </cell>
          <cell r="E436">
            <v>0</v>
          </cell>
          <cell r="F436">
            <v>135098.07088000001</v>
          </cell>
          <cell r="G436">
            <v>0</v>
          </cell>
          <cell r="H436">
            <v>197984.00320000001</v>
          </cell>
          <cell r="I436">
            <v>7383.9984000000004</v>
          </cell>
          <cell r="J436">
            <v>0</v>
          </cell>
          <cell r="K436">
            <v>523350.34984000016</v>
          </cell>
          <cell r="L436">
            <v>237846.41440000001</v>
          </cell>
          <cell r="M436">
            <v>147591.00427999999</v>
          </cell>
          <cell r="N436">
            <v>13055.1944</v>
          </cell>
          <cell r="O436">
            <v>27477.34864</v>
          </cell>
          <cell r="P436">
            <v>72798.415200000003</v>
          </cell>
          <cell r="Q436">
            <v>269412.29119999998</v>
          </cell>
          <cell r="R436">
            <v>5519.9984000000004</v>
          </cell>
          <cell r="S436">
            <v>16577.843200000003</v>
          </cell>
          <cell r="T436">
            <v>13564.003199999999</v>
          </cell>
          <cell r="U436">
            <v>16472.076799999999</v>
          </cell>
          <cell r="V436">
            <v>23875.561560000002</v>
          </cell>
          <cell r="W436">
            <v>35159.993600000002</v>
          </cell>
          <cell r="X436">
            <v>6999.9936000000007</v>
          </cell>
          <cell r="Y436">
            <v>13294.2384</v>
          </cell>
          <cell r="Z436">
            <v>0</v>
          </cell>
          <cell r="AA436">
            <v>58232.980800000005</v>
          </cell>
          <cell r="AB436">
            <v>1901709.7671999997</v>
          </cell>
        </row>
        <row r="437">
          <cell r="A437" t="str">
            <v>FAO Allocation</v>
          </cell>
          <cell r="B437">
            <v>15651.664615384616</v>
          </cell>
        </row>
        <row r="438">
          <cell r="A438" t="str">
            <v>Total Labor</v>
          </cell>
          <cell r="B438">
            <v>91747.655015384604</v>
          </cell>
          <cell r="C438">
            <v>3919.9968000000003</v>
          </cell>
          <cell r="D438">
            <v>0</v>
          </cell>
          <cell r="E438">
            <v>0</v>
          </cell>
          <cell r="F438">
            <v>135098.07088000001</v>
          </cell>
          <cell r="G438">
            <v>0</v>
          </cell>
          <cell r="H438">
            <v>197984.00320000001</v>
          </cell>
          <cell r="I438">
            <v>7383.9984000000004</v>
          </cell>
          <cell r="J438">
            <v>0</v>
          </cell>
          <cell r="K438">
            <v>523350.34984000016</v>
          </cell>
          <cell r="L438">
            <v>237846.41440000001</v>
          </cell>
          <cell r="M438">
            <v>147591.00427999999</v>
          </cell>
          <cell r="N438">
            <v>13055.1944</v>
          </cell>
          <cell r="O438">
            <v>27477.34864</v>
          </cell>
          <cell r="P438">
            <v>72798.415200000003</v>
          </cell>
          <cell r="Q438">
            <v>269412.29119999998</v>
          </cell>
          <cell r="R438">
            <v>5519.9984000000004</v>
          </cell>
          <cell r="S438">
            <v>16577.843200000003</v>
          </cell>
          <cell r="T438">
            <v>13564.003199999999</v>
          </cell>
          <cell r="U438">
            <v>16472.076799999999</v>
          </cell>
          <cell r="V438">
            <v>23875.561560000002</v>
          </cell>
          <cell r="W438">
            <v>35159.993600000002</v>
          </cell>
          <cell r="X438">
            <v>6999.9936000000007</v>
          </cell>
          <cell r="Y438">
            <v>13294.2384</v>
          </cell>
          <cell r="Z438">
            <v>0</v>
          </cell>
          <cell r="AA438">
            <v>58232.980800000005</v>
          </cell>
          <cell r="AB438">
            <v>1901709.7671999997</v>
          </cell>
        </row>
        <row r="441">
          <cell r="A441" t="str">
            <v>New Hires</v>
          </cell>
        </row>
      </sheetData>
      <sheetData sheetId="13" refreshError="1">
        <row r="1">
          <cell r="A1" t="str">
            <v xml:space="preserve">ACS, State Health Care </v>
          </cell>
        </row>
        <row r="2">
          <cell r="A2" t="str">
            <v>Year 2002 Payroll Forecast</v>
          </cell>
        </row>
        <row r="3">
          <cell r="A3" t="str">
            <v>SDD May</v>
          </cell>
        </row>
        <row r="6">
          <cell r="A6" t="str">
            <v>Name</v>
          </cell>
          <cell r="B6" t="str">
            <v>Cost Center</v>
          </cell>
          <cell r="AC6" t="str">
            <v>Monthly</v>
          </cell>
        </row>
        <row r="7">
          <cell r="B7">
            <v>74009000</v>
          </cell>
          <cell r="C7">
            <v>74024000</v>
          </cell>
          <cell r="D7">
            <v>74024001</v>
          </cell>
          <cell r="E7">
            <v>74025001</v>
          </cell>
          <cell r="F7">
            <v>74025002</v>
          </cell>
          <cell r="G7">
            <v>74032001</v>
          </cell>
          <cell r="H7">
            <v>74025003</v>
          </cell>
          <cell r="I7">
            <v>74033000</v>
          </cell>
          <cell r="J7">
            <v>74033002</v>
          </cell>
          <cell r="K7">
            <v>74011004</v>
          </cell>
          <cell r="L7">
            <v>74011006</v>
          </cell>
          <cell r="M7">
            <v>74060000</v>
          </cell>
          <cell r="N7">
            <v>74070000</v>
          </cell>
          <cell r="O7">
            <v>74070001</v>
          </cell>
          <cell r="P7">
            <v>74070005</v>
          </cell>
          <cell r="Q7">
            <v>76025000</v>
          </cell>
          <cell r="R7">
            <v>74070007</v>
          </cell>
          <cell r="S7">
            <v>76070000</v>
          </cell>
          <cell r="T7">
            <v>74070009</v>
          </cell>
          <cell r="U7">
            <v>74070010</v>
          </cell>
          <cell r="V7">
            <v>74070011</v>
          </cell>
          <cell r="W7">
            <v>74070012</v>
          </cell>
          <cell r="X7">
            <v>74070013</v>
          </cell>
          <cell r="Y7">
            <v>76071000</v>
          </cell>
          <cell r="Z7">
            <v>74070015</v>
          </cell>
          <cell r="AA7" t="str">
            <v>Other</v>
          </cell>
          <cell r="AB7" t="str">
            <v>Total</v>
          </cell>
          <cell r="AC7" t="str">
            <v>Salary</v>
          </cell>
          <cell r="AD7" t="str">
            <v>Edit Check</v>
          </cell>
        </row>
        <row r="8">
          <cell r="A8" t="str">
            <v>AGWU-OKEKE, ANYANSO P.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8750.2000000000007</v>
          </cell>
          <cell r="AD8" t="str">
            <v>Warning</v>
          </cell>
        </row>
        <row r="9">
          <cell r="A9" t="str">
            <v>AKERMAN, DALINDA S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 t="str">
            <v>ALLEN, ALICIA 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30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6300</v>
          </cell>
          <cell r="AC10">
            <v>6300</v>
          </cell>
          <cell r="AD10">
            <v>0</v>
          </cell>
        </row>
        <row r="11">
          <cell r="A11" t="str">
            <v>ALLEN, KAREN S.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8000.0039999999999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8000.0039999999999</v>
          </cell>
          <cell r="AC11">
            <v>8000.0039999999999</v>
          </cell>
          <cell r="AD11">
            <v>0</v>
          </cell>
        </row>
        <row r="12">
          <cell r="A12" t="str">
            <v>ALLEN, SHERYL R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8495.8079999999991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8495.8079999999991</v>
          </cell>
          <cell r="AC12">
            <v>8495.8079999999991</v>
          </cell>
          <cell r="AD12">
            <v>0</v>
          </cell>
        </row>
        <row r="13">
          <cell r="A13" t="str">
            <v>ANDREWS, WALTON L.</v>
          </cell>
          <cell r="B13">
            <v>735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350</v>
          </cell>
          <cell r="AC13">
            <v>7350</v>
          </cell>
          <cell r="AD13">
            <v>0</v>
          </cell>
        </row>
        <row r="14">
          <cell r="A14" t="str">
            <v>AYRISS, BRYAN K.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7370.0039999999999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7370.0039999999999</v>
          </cell>
          <cell r="AC14">
            <v>7370.0039999999999</v>
          </cell>
          <cell r="AD14">
            <v>0</v>
          </cell>
        </row>
        <row r="15">
          <cell r="A15" t="str">
            <v>BANDY, ROBERT .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924.996400000000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324.9996000000001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3249.9960000000005</v>
          </cell>
          <cell r="AB15">
            <v>6499.9920000000011</v>
          </cell>
          <cell r="AC15">
            <v>6499.9920000000011</v>
          </cell>
          <cell r="AD15">
            <v>0</v>
          </cell>
        </row>
        <row r="16">
          <cell r="A16" t="str">
            <v>BARTELT, JANELL R.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A17" t="str">
            <v>BASSETT JR, CHARLES D.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610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6100</v>
          </cell>
          <cell r="AC17">
            <v>6100</v>
          </cell>
          <cell r="AD17">
            <v>0</v>
          </cell>
        </row>
        <row r="18">
          <cell r="A18" t="str">
            <v>BASTIDAS, E R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45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9450</v>
          </cell>
          <cell r="AC18">
            <v>9450</v>
          </cell>
          <cell r="AD18">
            <v>0</v>
          </cell>
        </row>
        <row r="19">
          <cell r="A19" t="str">
            <v>BEACHNAU, GREG .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8062.20000000000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8062.2000000000007</v>
          </cell>
          <cell r="AC19">
            <v>8062.2000000000007</v>
          </cell>
          <cell r="AD19">
            <v>0</v>
          </cell>
        </row>
        <row r="20">
          <cell r="A20" t="str">
            <v>BEDFORD, THOMAS M.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818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6818</v>
          </cell>
          <cell r="AC20">
            <v>6818</v>
          </cell>
          <cell r="AD20">
            <v>0</v>
          </cell>
        </row>
        <row r="21">
          <cell r="A21" t="str">
            <v>BEIRNES, PAUL D.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5418.0000000000009</v>
          </cell>
          <cell r="AD21" t="str">
            <v>Warning</v>
          </cell>
        </row>
        <row r="22">
          <cell r="A22" t="str">
            <v>BENNETT, REGINA E.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80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4800</v>
          </cell>
          <cell r="AC22">
            <v>4800</v>
          </cell>
          <cell r="AD22">
            <v>0</v>
          </cell>
        </row>
        <row r="23">
          <cell r="A23" t="str">
            <v>BETHANY, PAMELA .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 t="str">
            <v>BETHEL, GENE W.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 t="str">
            <v>BIRKHOLZ, JONATHON D.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6000</v>
          </cell>
          <cell r="AC25">
            <v>6000</v>
          </cell>
          <cell r="AD25">
            <v>0</v>
          </cell>
        </row>
        <row r="26">
          <cell r="A26" t="str">
            <v>BLACK, HARRIET .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600.4000000000005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600.4000000000005</v>
          </cell>
          <cell r="AC26">
            <v>5600.4000000000005</v>
          </cell>
          <cell r="AD26">
            <v>0</v>
          </cell>
        </row>
        <row r="27">
          <cell r="A27" t="str">
            <v>BLACKMON, GREGORY K.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418.243000000000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4418.2430000000004</v>
          </cell>
          <cell r="AC27">
            <v>4418.2430000000004</v>
          </cell>
          <cell r="AD27">
            <v>0</v>
          </cell>
        </row>
        <row r="28">
          <cell r="A28" t="str">
            <v>BLANKENSHIP, DENNIS L.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6200.0039999999999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6200.0039999999999</v>
          </cell>
          <cell r="AC28">
            <v>6200.0039999999999</v>
          </cell>
          <cell r="AD28">
            <v>0</v>
          </cell>
        </row>
        <row r="29">
          <cell r="A29" t="str">
            <v>BORER, WILLIAM 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74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39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7800</v>
          </cell>
          <cell r="AC29">
            <v>7800</v>
          </cell>
          <cell r="AD29">
            <v>0</v>
          </cell>
        </row>
        <row r="30">
          <cell r="A30" t="str">
            <v>BRANNON, LATRISHA D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710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7100</v>
          </cell>
          <cell r="AC30">
            <v>7100</v>
          </cell>
          <cell r="AD30">
            <v>0</v>
          </cell>
        </row>
        <row r="31">
          <cell r="A31" t="str">
            <v>BRATTON, KENNETH A.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1140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1400</v>
          </cell>
          <cell r="AC31">
            <v>11400</v>
          </cell>
          <cell r="AD31">
            <v>0</v>
          </cell>
        </row>
        <row r="32">
          <cell r="A32" t="str">
            <v>BRODEUR, RICHARD P.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3500.001000000002</v>
          </cell>
          <cell r="AD32" t="str">
            <v>Warning</v>
          </cell>
        </row>
        <row r="33">
          <cell r="A33" t="str">
            <v>BUEHNER, SAMUEL W.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2047.5018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227.5002000000000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2275.002</v>
          </cell>
          <cell r="AB33">
            <v>4550.0039999999999</v>
          </cell>
          <cell r="AC33">
            <v>4550.0039999999999</v>
          </cell>
          <cell r="AD33">
            <v>0</v>
          </cell>
        </row>
        <row r="34">
          <cell r="A34" t="str">
            <v>BUSH, DANA M.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5010.1000000000004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5010.1000000000004</v>
          </cell>
          <cell r="AC34">
            <v>5010.1000000000004</v>
          </cell>
          <cell r="AD34">
            <v>0</v>
          </cell>
        </row>
        <row r="35">
          <cell r="A35" t="str">
            <v>CAILLE, JANET .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399.996000000000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6399.9960000000001</v>
          </cell>
          <cell r="AC35">
            <v>6399.9960000000001</v>
          </cell>
          <cell r="AD35">
            <v>0</v>
          </cell>
        </row>
        <row r="36">
          <cell r="A36" t="str">
            <v>CALHOUN, SYLVIA J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6000.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6000.1</v>
          </cell>
          <cell r="AC36">
            <v>6000.1</v>
          </cell>
          <cell r="AD36">
            <v>0</v>
          </cell>
        </row>
        <row r="37">
          <cell r="A37" t="str">
            <v>CAMPBELL, ANNE G.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4750.0020000000004</v>
          </cell>
          <cell r="N37">
            <v>0</v>
          </cell>
          <cell r="O37">
            <v>0</v>
          </cell>
          <cell r="P37">
            <v>0</v>
          </cell>
          <cell r="Q37">
            <v>4750.0020000000004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9500.0040000000008</v>
          </cell>
          <cell r="AC37">
            <v>9500.0040000000008</v>
          </cell>
          <cell r="AD37">
            <v>0</v>
          </cell>
        </row>
        <row r="38">
          <cell r="A38" t="str">
            <v>CARLEY, JOSEPH R.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4197.29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220.91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4418.2</v>
          </cell>
          <cell r="AC38">
            <v>4418.2</v>
          </cell>
          <cell r="AD38">
            <v>0</v>
          </cell>
        </row>
        <row r="39">
          <cell r="A39" t="str">
            <v>COACHMAN JR, SAMUEL A.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630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6300</v>
          </cell>
          <cell r="AC39">
            <v>6300</v>
          </cell>
          <cell r="AD39">
            <v>0</v>
          </cell>
        </row>
        <row r="40">
          <cell r="A40" t="str">
            <v>COLLIER, ARCHIE L.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7072.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7072.5</v>
          </cell>
          <cell r="AC40">
            <v>7072.5</v>
          </cell>
          <cell r="AD40">
            <v>0</v>
          </cell>
        </row>
        <row r="41">
          <cell r="A41" t="str">
            <v>COLLINS, EDWIN J.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6499.992000000001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6499.9920000000011</v>
          </cell>
          <cell r="AC41">
            <v>6499.9920000000011</v>
          </cell>
          <cell r="AD41">
            <v>0</v>
          </cell>
        </row>
        <row r="42">
          <cell r="A42" t="str">
            <v>CONLEY, APRIL L.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6600</v>
          </cell>
          <cell r="AD42" t="str">
            <v>Warning</v>
          </cell>
        </row>
        <row r="43">
          <cell r="A43" t="str">
            <v>CONNELL, JAMES M.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630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6300</v>
          </cell>
          <cell r="AC43">
            <v>6300</v>
          </cell>
          <cell r="AD43">
            <v>0</v>
          </cell>
        </row>
        <row r="44">
          <cell r="A44" t="str">
            <v>CONOLLY, DENNIS M.</v>
          </cell>
          <cell r="B44">
            <v>765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7650</v>
          </cell>
          <cell r="AC44">
            <v>7650</v>
          </cell>
          <cell r="AD44">
            <v>0</v>
          </cell>
        </row>
        <row r="45">
          <cell r="A45" t="str">
            <v>COOKE, SUSAN .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801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8018</v>
          </cell>
          <cell r="AC45">
            <v>8018</v>
          </cell>
          <cell r="AD45">
            <v>0</v>
          </cell>
        </row>
        <row r="46">
          <cell r="A46" t="str">
            <v>CORDELL, BREE ANNE K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4718.0000000000009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4718.0000000000009</v>
          </cell>
          <cell r="AC46">
            <v>4718.0000000000009</v>
          </cell>
          <cell r="AD46">
            <v>0</v>
          </cell>
        </row>
        <row r="47">
          <cell r="A47" t="str">
            <v>COUGHTRY, RICHARD J.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6800.100000000001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6800.1000000000013</v>
          </cell>
          <cell r="AC47">
            <v>6800.1000000000013</v>
          </cell>
          <cell r="AD47">
            <v>0</v>
          </cell>
        </row>
        <row r="48">
          <cell r="A48" t="str">
            <v>CUNNINGHAM, TERRY L.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5818.0000000000009</v>
          </cell>
          <cell r="AD48" t="str">
            <v>Warning</v>
          </cell>
        </row>
        <row r="49">
          <cell r="A49" t="str">
            <v>CUNNINGHAM, TIFFANI 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3118</v>
          </cell>
          <cell r="AD49" t="str">
            <v>Warning</v>
          </cell>
        </row>
        <row r="50">
          <cell r="A50" t="str">
            <v>CURLEY, ROSEMARY L.</v>
          </cell>
          <cell r="B50">
            <v>660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6600</v>
          </cell>
          <cell r="AC50">
            <v>6600</v>
          </cell>
          <cell r="AD50">
            <v>0</v>
          </cell>
        </row>
        <row r="51">
          <cell r="A51" t="str">
            <v>DANA, GREGG B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9350.004000000000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9350.0040000000008</v>
          </cell>
          <cell r="AC51">
            <v>9350.0040000000008</v>
          </cell>
          <cell r="AD51">
            <v>0</v>
          </cell>
        </row>
        <row r="52">
          <cell r="A52" t="str">
            <v>DANIELSON, DAVID C.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6099.9960000000001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6099.9960000000001</v>
          </cell>
          <cell r="AC52">
            <v>6099.9960000000001</v>
          </cell>
          <cell r="AD52">
            <v>0</v>
          </cell>
        </row>
        <row r="53">
          <cell r="A53" t="str">
            <v>DAVIS JR, RALPH W.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5619.9960000000001</v>
          </cell>
          <cell r="AD53" t="str">
            <v>Warning</v>
          </cell>
        </row>
        <row r="54">
          <cell r="A54" t="str">
            <v>DEVOLITES, PHILIP J.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2307.498</v>
          </cell>
          <cell r="P54">
            <v>0</v>
          </cell>
          <cell r="Q54">
            <v>6922.4940000000006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9229.9920000000002</v>
          </cell>
          <cell r="AC54">
            <v>9229.9920000000002</v>
          </cell>
          <cell r="AD54">
            <v>0</v>
          </cell>
        </row>
        <row r="55">
          <cell r="A55" t="str">
            <v>DINH, KIM Q.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720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7200</v>
          </cell>
          <cell r="AC55">
            <v>7200</v>
          </cell>
          <cell r="AD55">
            <v>0</v>
          </cell>
        </row>
        <row r="56">
          <cell r="A56" t="str">
            <v>DIXON, BYRON J.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34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5340</v>
          </cell>
          <cell r="AC56">
            <v>5340</v>
          </cell>
          <cell r="AD56">
            <v>0</v>
          </cell>
        </row>
        <row r="57">
          <cell r="A57" t="str">
            <v>DIXON, DEBRA 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6999.9960000000001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999.9960000000001</v>
          </cell>
          <cell r="AC57">
            <v>6999.9960000000001</v>
          </cell>
          <cell r="AD57">
            <v>0</v>
          </cell>
        </row>
        <row r="58">
          <cell r="A58" t="str">
            <v>DOMINGUEZ, GERALDINE A.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418.243000000000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4418.2430000000004</v>
          </cell>
          <cell r="AC58">
            <v>4418.2430000000004</v>
          </cell>
          <cell r="AD58">
            <v>0</v>
          </cell>
        </row>
        <row r="59">
          <cell r="A59" t="str">
            <v>DONAHUE, HEATHER L.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7220.095000000001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380.0050000000001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7600.1000000000013</v>
          </cell>
          <cell r="AC59">
            <v>7600.1000000000013</v>
          </cell>
          <cell r="AD59">
            <v>0</v>
          </cell>
        </row>
        <row r="60">
          <cell r="A60" t="str">
            <v>DREWRY, MICHAEL F.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 t="str">
            <v>DUMAS, DEBRA A.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8018</v>
          </cell>
          <cell r="AD61" t="str">
            <v>Warning</v>
          </cell>
        </row>
        <row r="62">
          <cell r="A62" t="str">
            <v>ELLSWORTH, TADD K.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6000</v>
          </cell>
          <cell r="AD62" t="str">
            <v>Warning</v>
          </cell>
        </row>
        <row r="63">
          <cell r="A63" t="str">
            <v>FARRAGH, VIKKI D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 t="str">
            <v>FARRELL, ANTHONY J.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6318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6318</v>
          </cell>
          <cell r="AC64">
            <v>6318</v>
          </cell>
          <cell r="AD64">
            <v>0</v>
          </cell>
        </row>
        <row r="65">
          <cell r="A65" t="str">
            <v>FERGUSON, MALCOLM L.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909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3909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7818</v>
          </cell>
          <cell r="AC65">
            <v>7818</v>
          </cell>
          <cell r="AD65">
            <v>0</v>
          </cell>
        </row>
        <row r="66">
          <cell r="A66" t="str">
            <v>FLEMING, RAYMOND E.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6000.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6000.1</v>
          </cell>
          <cell r="AC66">
            <v>6000.1</v>
          </cell>
          <cell r="AD66">
            <v>0</v>
          </cell>
        </row>
        <row r="67">
          <cell r="A67" t="str">
            <v>FLORES, ELIZABETH S.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 t="str">
            <v>FLOYD, SANDI B.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6999.996000000000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6999.9960000000001</v>
          </cell>
          <cell r="AC68">
            <v>6999.9960000000001</v>
          </cell>
          <cell r="AD68">
            <v>0</v>
          </cell>
        </row>
        <row r="69">
          <cell r="A69" t="str">
            <v>FREDE, GERALD L.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75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5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9000</v>
          </cell>
          <cell r="AC69">
            <v>9000</v>
          </cell>
          <cell r="AD69">
            <v>0</v>
          </cell>
        </row>
        <row r="70">
          <cell r="A70" t="str">
            <v>FRIEDLANDER, PAMELA A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3047.2000000000003</v>
          </cell>
          <cell r="Z70">
            <v>0</v>
          </cell>
          <cell r="AA70">
            <v>0</v>
          </cell>
          <cell r="AB70">
            <v>3047.2000000000003</v>
          </cell>
          <cell r="AC70">
            <v>3047.2000000000003</v>
          </cell>
          <cell r="AD70">
            <v>0</v>
          </cell>
        </row>
        <row r="71">
          <cell r="A71" t="str">
            <v>GALLOWAY, NEIL C.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0400.003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10400.003999999999</v>
          </cell>
          <cell r="AC71">
            <v>10400.003999999999</v>
          </cell>
          <cell r="AD71">
            <v>0</v>
          </cell>
        </row>
        <row r="72">
          <cell r="A72" t="str">
            <v>GANDIKOTA, SATYA V.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7850.0039999999999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7850.0039999999999</v>
          </cell>
          <cell r="AC72">
            <v>7850.0039999999999</v>
          </cell>
          <cell r="AD72">
            <v>0</v>
          </cell>
        </row>
        <row r="73">
          <cell r="A73" t="str">
            <v>GARRISON, STEVEN B.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456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24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4800</v>
          </cell>
          <cell r="AC73">
            <v>4800</v>
          </cell>
          <cell r="AD73">
            <v>0</v>
          </cell>
        </row>
        <row r="74">
          <cell r="A74" t="str">
            <v>GILL, KIRTAN K.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 t="str">
            <v>GILLIATT, DOUGLAS .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924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240</v>
          </cell>
          <cell r="AC75">
            <v>9240</v>
          </cell>
          <cell r="AD75">
            <v>0</v>
          </cell>
        </row>
        <row r="76">
          <cell r="A76" t="str">
            <v>GILLS, JOHN E.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6399.996000000000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6399.9960000000001</v>
          </cell>
          <cell r="AC76">
            <v>6399.9960000000001</v>
          </cell>
          <cell r="AD76">
            <v>0</v>
          </cell>
        </row>
        <row r="77">
          <cell r="A77" t="str">
            <v>GRANT, KEVIN L.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651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6518</v>
          </cell>
          <cell r="AC77">
            <v>6518</v>
          </cell>
          <cell r="AD77">
            <v>0</v>
          </cell>
        </row>
        <row r="78">
          <cell r="A78" t="str">
            <v>GROSSMAN, ROSLYN C.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750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7500</v>
          </cell>
          <cell r="AC78">
            <v>7500</v>
          </cell>
          <cell r="AD78">
            <v>0</v>
          </cell>
        </row>
        <row r="79">
          <cell r="A79" t="str">
            <v>HAGEN, JAMES E.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7899.9960000000001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7899.9960000000001</v>
          </cell>
          <cell r="AC79">
            <v>7899.9960000000001</v>
          </cell>
          <cell r="AD79">
            <v>0</v>
          </cell>
        </row>
        <row r="80">
          <cell r="A80" t="str">
            <v>HAMILTON, YVONNE L.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2967.310800000000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329.70120000000003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3297.0120000000002</v>
          </cell>
          <cell r="AB80">
            <v>6594.0240000000003</v>
          </cell>
          <cell r="AC80">
            <v>6594.0240000000003</v>
          </cell>
          <cell r="AD80">
            <v>0</v>
          </cell>
        </row>
        <row r="81">
          <cell r="A81" t="str">
            <v>HART, ROSS B.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 t="str">
            <v>HEIDISH, JESSICA L.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 t="str">
            <v>HENDRIX, WALTER J.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4500.100000000000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4500.1000000000004</v>
          </cell>
          <cell r="AC83">
            <v>4500.1000000000004</v>
          </cell>
          <cell r="AD83">
            <v>0</v>
          </cell>
        </row>
        <row r="84">
          <cell r="A84" t="str">
            <v>HENSON, HOMER L.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660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6600</v>
          </cell>
          <cell r="AC84">
            <v>6600</v>
          </cell>
          <cell r="AD84">
            <v>0</v>
          </cell>
        </row>
        <row r="85">
          <cell r="A85" t="str">
            <v>HERRON, CHRISTINA S.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009.0000000000005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2009.0000000000005</v>
          </cell>
          <cell r="AC85">
            <v>4018.0000000000009</v>
          </cell>
          <cell r="AD85" t="str">
            <v>Warning</v>
          </cell>
        </row>
        <row r="86">
          <cell r="A86" t="str">
            <v>HERSETH, BRIAN D.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A87" t="str">
            <v>HESTER, RHONDA C.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4193.1000000000004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465.90000000000003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4659</v>
          </cell>
          <cell r="AB87">
            <v>9318</v>
          </cell>
          <cell r="AC87">
            <v>9318</v>
          </cell>
          <cell r="AD87">
            <v>0</v>
          </cell>
        </row>
        <row r="88">
          <cell r="A88" t="str">
            <v>HEYER, EDWIN E.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400.9000000000000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7617.0999999999995</v>
          </cell>
          <cell r="AB88">
            <v>8017.9999999999991</v>
          </cell>
          <cell r="AC88">
            <v>8018</v>
          </cell>
          <cell r="AD88">
            <v>0</v>
          </cell>
        </row>
        <row r="89">
          <cell r="A89" t="str">
            <v>HIATT, SEAN M.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600.2039999999997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6600.2039999999997</v>
          </cell>
          <cell r="AC89">
            <v>6600.2039999999997</v>
          </cell>
          <cell r="AD89">
            <v>0</v>
          </cell>
        </row>
        <row r="90">
          <cell r="A90" t="str">
            <v>HICKS, THELMA M.</v>
          </cell>
          <cell r="B90">
            <v>849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8490</v>
          </cell>
          <cell r="AC90">
            <v>8490</v>
          </cell>
          <cell r="AD90">
            <v>0</v>
          </cell>
        </row>
        <row r="91">
          <cell r="A91" t="str">
            <v>HILL, ROBERT .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6199.9920000000002</v>
          </cell>
          <cell r="AD91" t="str">
            <v>Warning</v>
          </cell>
        </row>
        <row r="92">
          <cell r="A92" t="str">
            <v>HILLMAN, DALE A.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8018</v>
          </cell>
          <cell r="AD92" t="str">
            <v>Warning</v>
          </cell>
        </row>
        <row r="93">
          <cell r="A93" t="str">
            <v>HILLMANN, JENNIFER A.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2999.997000000000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199.99980000000005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799.9992000000002</v>
          </cell>
          <cell r="AB93">
            <v>3999.9960000000005</v>
          </cell>
          <cell r="AC93">
            <v>3999.9960000000005</v>
          </cell>
          <cell r="AD93">
            <v>0</v>
          </cell>
        </row>
        <row r="94">
          <cell r="A94" t="str">
            <v>HISER, ERIK S.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 t="str">
            <v>HOOTS III, WILLIAM F.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6561.900000000000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6561.9000000000005</v>
          </cell>
          <cell r="AC95">
            <v>6561.9000000000005</v>
          </cell>
          <cell r="AD95">
            <v>0</v>
          </cell>
        </row>
        <row r="96">
          <cell r="A96" t="str">
            <v>HOUG, DAVID .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5500.0079999999998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5500.0079999999998</v>
          </cell>
          <cell r="AC96">
            <v>5500.0079999999998</v>
          </cell>
          <cell r="AD96">
            <v>0</v>
          </cell>
        </row>
        <row r="97">
          <cell r="A97" t="str">
            <v>HOWARD, JOHN K.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 t="str">
            <v>HOWSER, LAWRENCE E.</v>
          </cell>
          <cell r="B98">
            <v>7400.0039999999999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7400.0039999999999</v>
          </cell>
          <cell r="AC98">
            <v>7400.0039999999999</v>
          </cell>
          <cell r="AD98">
            <v>0</v>
          </cell>
        </row>
        <row r="99">
          <cell r="A99" t="str">
            <v>HUBBELL, DEAN M.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621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6210</v>
          </cell>
          <cell r="AC99">
            <v>6210</v>
          </cell>
          <cell r="AD99">
            <v>0</v>
          </cell>
        </row>
        <row r="100">
          <cell r="A100" t="str">
            <v>HUGHES, KIMBERLY .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 t="str">
            <v>HUONG, IRENE G.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823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8235</v>
          </cell>
          <cell r="AC101">
            <v>8235</v>
          </cell>
          <cell r="AD101">
            <v>0</v>
          </cell>
        </row>
        <row r="102">
          <cell r="A102" t="str">
            <v>INAGANTI, LAKSHMI R.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6399.9960000000001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6399.9960000000001</v>
          </cell>
          <cell r="AC102">
            <v>6399.9960000000001</v>
          </cell>
          <cell r="AD102">
            <v>0</v>
          </cell>
        </row>
        <row r="103">
          <cell r="A103" t="str">
            <v>ISHIKAWA, JENNY K.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675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6750</v>
          </cell>
          <cell r="AC103">
            <v>6750</v>
          </cell>
          <cell r="AD103">
            <v>0</v>
          </cell>
        </row>
        <row r="104">
          <cell r="A104" t="str">
            <v>JACKSON, ERNEST A.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674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355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7100</v>
          </cell>
          <cell r="AC104">
            <v>7100</v>
          </cell>
          <cell r="AD104">
            <v>0</v>
          </cell>
        </row>
        <row r="105">
          <cell r="A105" t="str">
            <v>JENNINGS, GAIL E.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879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8790</v>
          </cell>
          <cell r="AC105">
            <v>8790</v>
          </cell>
          <cell r="AD105">
            <v>0</v>
          </cell>
        </row>
        <row r="106">
          <cell r="A106" t="str">
            <v>JONES JR, CAPAS M.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212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12120</v>
          </cell>
          <cell r="AC106">
            <v>12120</v>
          </cell>
          <cell r="AD106">
            <v>0</v>
          </cell>
        </row>
        <row r="107">
          <cell r="A107" t="str">
            <v>JONES, KELLY N.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3999.996000000000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3999.9960000000005</v>
          </cell>
          <cell r="AC107">
            <v>3999.9960000000005</v>
          </cell>
          <cell r="AD107">
            <v>0</v>
          </cell>
        </row>
        <row r="108">
          <cell r="A108" t="str">
            <v>JONES, MARY .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8320</v>
          </cell>
          <cell r="AD108" t="str">
            <v>Warning</v>
          </cell>
        </row>
        <row r="109">
          <cell r="A109" t="str">
            <v>JOURDAIN, MICHELLE C.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4899.9960000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4899.9960000000001</v>
          </cell>
          <cell r="AC109">
            <v>4899.9960000000001</v>
          </cell>
          <cell r="AD109">
            <v>0</v>
          </cell>
        </row>
        <row r="110">
          <cell r="A110" t="str">
            <v>JUDD, JOHN A.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740.00040000000001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110.0005999999998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740.00040000000001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4810.0025999999998</v>
          </cell>
          <cell r="AB110">
            <v>7400.003999999999</v>
          </cell>
          <cell r="AC110">
            <v>7400.0039999999999</v>
          </cell>
          <cell r="AD110">
            <v>0</v>
          </cell>
        </row>
        <row r="111">
          <cell r="A111" t="str">
            <v>KARNOWSKI, GALE D.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660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6600</v>
          </cell>
          <cell r="AC111">
            <v>6600</v>
          </cell>
          <cell r="AD111">
            <v>0</v>
          </cell>
        </row>
        <row r="112">
          <cell r="A112" t="str">
            <v>KEENE, BARBARA J.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756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7560</v>
          </cell>
          <cell r="AC112">
            <v>7560</v>
          </cell>
          <cell r="AD112">
            <v>0</v>
          </cell>
        </row>
        <row r="113">
          <cell r="A113" t="str">
            <v>KELLOGG, SCOTT A.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3381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338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6762</v>
          </cell>
          <cell r="AC113">
            <v>6762</v>
          </cell>
          <cell r="AD113">
            <v>0</v>
          </cell>
        </row>
        <row r="114">
          <cell r="A114" t="str">
            <v>KEMP, LARRY E.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6300.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6300.1</v>
          </cell>
          <cell r="AC114">
            <v>6300.1</v>
          </cell>
          <cell r="AD114">
            <v>0</v>
          </cell>
        </row>
        <row r="115">
          <cell r="A115" t="str">
            <v>KERKES, JOHN D.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475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4750</v>
          </cell>
          <cell r="AC115">
            <v>4750</v>
          </cell>
          <cell r="AD115">
            <v>0</v>
          </cell>
        </row>
        <row r="116">
          <cell r="A116" t="str">
            <v>KILMER, NANCY L.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450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4500</v>
          </cell>
          <cell r="AC116">
            <v>4500</v>
          </cell>
          <cell r="AD116">
            <v>0</v>
          </cell>
        </row>
        <row r="117">
          <cell r="A117" t="str">
            <v>KIMERY, MICHAEL P.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 t="str">
            <v>KING, ERNEST M.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2522.4989999999998</v>
          </cell>
          <cell r="L118">
            <v>0</v>
          </cell>
          <cell r="M118">
            <v>3531.4985999999994</v>
          </cell>
          <cell r="N118">
            <v>0</v>
          </cell>
          <cell r="O118">
            <v>0</v>
          </cell>
          <cell r="P118">
            <v>0</v>
          </cell>
          <cell r="Q118">
            <v>1008.9996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3026.9987999999998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10089.995999999999</v>
          </cell>
          <cell r="AC118">
            <v>10089.995999999999</v>
          </cell>
          <cell r="AD118">
            <v>0</v>
          </cell>
        </row>
        <row r="119">
          <cell r="A119" t="str">
            <v>KINLEY, TERESA M.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7718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7718</v>
          </cell>
          <cell r="AC119">
            <v>7718</v>
          </cell>
          <cell r="AD119">
            <v>0</v>
          </cell>
        </row>
        <row r="120">
          <cell r="A120" t="str">
            <v>KLANG, JEFFREY A.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8899.9920000000002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8899.9920000000002</v>
          </cell>
          <cell r="AC120">
            <v>8899.9920000000002</v>
          </cell>
          <cell r="AD120">
            <v>0</v>
          </cell>
        </row>
        <row r="121">
          <cell r="A121" t="str">
            <v>KNAPP, ROBERT J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7018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7018</v>
          </cell>
          <cell r="AC121">
            <v>7018</v>
          </cell>
          <cell r="AD121">
            <v>0</v>
          </cell>
        </row>
        <row r="122">
          <cell r="A122" t="str">
            <v>KRAFT, JILL E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6500.003999999999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6500.0039999999999</v>
          </cell>
          <cell r="AC122">
            <v>6500.0039999999999</v>
          </cell>
          <cell r="AD122">
            <v>0</v>
          </cell>
        </row>
        <row r="123">
          <cell r="A123" t="str">
            <v>KRULL, DANIEL A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3600.1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3600.1</v>
          </cell>
          <cell r="AC123">
            <v>3600.1</v>
          </cell>
          <cell r="AD123">
            <v>0</v>
          </cell>
        </row>
        <row r="124">
          <cell r="A124" t="str">
            <v>KUPERMAN, OLGA 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4999.9920000000002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999.9920000000002</v>
          </cell>
          <cell r="AC124">
            <v>4999.9920000000002</v>
          </cell>
          <cell r="AD124">
            <v>0</v>
          </cell>
        </row>
        <row r="125">
          <cell r="A125" t="str">
            <v>KURZ, AARON J.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6861.9120000000003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6861.9120000000003</v>
          </cell>
          <cell r="AC125">
            <v>6861.9120000000003</v>
          </cell>
          <cell r="AD125">
            <v>0</v>
          </cell>
        </row>
        <row r="126">
          <cell r="A126" t="str">
            <v>LANG, STEVEN T.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418.2430000000004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4418.2430000000004</v>
          </cell>
          <cell r="AC126">
            <v>4418.2430000000004</v>
          </cell>
          <cell r="AD126">
            <v>0</v>
          </cell>
        </row>
        <row r="127">
          <cell r="A127" t="str">
            <v>LARSON, MARY A.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 t="str">
            <v>LEE, GARY E.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9018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9018</v>
          </cell>
          <cell r="AC128">
            <v>9018</v>
          </cell>
          <cell r="AD128">
            <v>0</v>
          </cell>
        </row>
        <row r="129">
          <cell r="A129" t="str">
            <v>LEWIS, BRETT A.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6999.9960000000001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6999.9960000000001</v>
          </cell>
          <cell r="AC129">
            <v>6999.9960000000001</v>
          </cell>
          <cell r="AD129">
            <v>0</v>
          </cell>
        </row>
        <row r="130">
          <cell r="A130" t="str">
            <v>LIBERTY, KENNETH J.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2080.0400000000004</v>
          </cell>
          <cell r="L130">
            <v>1040.0200000000002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2080.0400000000004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3120.06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2080.0400000000004</v>
          </cell>
          <cell r="AB130">
            <v>10400.200000000001</v>
          </cell>
          <cell r="AC130">
            <v>10400.200000000001</v>
          </cell>
          <cell r="AD130">
            <v>0</v>
          </cell>
        </row>
        <row r="131">
          <cell r="A131" t="str">
            <v>LIN, LAWRENCE S.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710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100</v>
          </cell>
          <cell r="AC131">
            <v>7100</v>
          </cell>
          <cell r="AD131">
            <v>0</v>
          </cell>
        </row>
        <row r="132">
          <cell r="A132" t="str">
            <v>LINDQUIST, LAURA E.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 t="str">
            <v>LISTUG, GARY R.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8000.0039999999999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8000.0039999999999</v>
          </cell>
          <cell r="AC133">
            <v>8000.0039999999999</v>
          </cell>
          <cell r="AD133">
            <v>0</v>
          </cell>
        </row>
        <row r="134">
          <cell r="A134" t="str">
            <v>LOQUAI, JAMES S.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14309.992999999999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14309.992999999999</v>
          </cell>
          <cell r="AC134">
            <v>14309.992999999999</v>
          </cell>
          <cell r="AD134">
            <v>0</v>
          </cell>
        </row>
        <row r="135">
          <cell r="A135" t="str">
            <v>LOSIN, DAVID S.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510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5100</v>
          </cell>
          <cell r="AC135">
            <v>5100</v>
          </cell>
          <cell r="AD135">
            <v>0</v>
          </cell>
        </row>
        <row r="136">
          <cell r="A136" t="str">
            <v>LOUIE, DEBRA S.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3199.9970000000003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3199.9970000000003</v>
          </cell>
          <cell r="AC136">
            <v>3199.9970000000003</v>
          </cell>
          <cell r="AD136">
            <v>0</v>
          </cell>
        </row>
        <row r="137">
          <cell r="A137" t="str">
            <v>LUEHRING, MICHAEL D.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5865.8040000000001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5865.8040000000001</v>
          </cell>
          <cell r="AC137">
            <v>5865.8040000000001</v>
          </cell>
          <cell r="AD137">
            <v>0</v>
          </cell>
        </row>
        <row r="138">
          <cell r="A138" t="str">
            <v>LUSK, DOUGLAS M.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6518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6518</v>
          </cell>
          <cell r="AC138">
            <v>6518</v>
          </cell>
          <cell r="AD138">
            <v>0</v>
          </cell>
        </row>
        <row r="139">
          <cell r="A139" t="str">
            <v>MARCUM, DENNIS .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7617.0999999999995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400.90000000000003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8017.9999999999991</v>
          </cell>
          <cell r="AC139">
            <v>8018</v>
          </cell>
          <cell r="AD139">
            <v>0</v>
          </cell>
        </row>
        <row r="140">
          <cell r="A140" t="str">
            <v>MARKER, TODD A.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9999.995999999999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9999.9959999999992</v>
          </cell>
          <cell r="AC140">
            <v>9999.9959999999992</v>
          </cell>
          <cell r="AD140">
            <v>0</v>
          </cell>
        </row>
        <row r="141">
          <cell r="A141" t="str">
            <v>MARLER, TIMOTHY A.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292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3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585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850</v>
          </cell>
          <cell r="AC141">
            <v>5850</v>
          </cell>
          <cell r="AD141">
            <v>0</v>
          </cell>
        </row>
        <row r="142">
          <cell r="A142" t="str">
            <v>MARSHALL, STEVEN H.</v>
          </cell>
          <cell r="B142">
            <v>750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7500</v>
          </cell>
          <cell r="AC142">
            <v>7500</v>
          </cell>
          <cell r="AD142">
            <v>0</v>
          </cell>
        </row>
        <row r="143">
          <cell r="A143" t="str">
            <v>MCCANDLISH, JOHN G.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315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270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3150</v>
          </cell>
          <cell r="AB143">
            <v>9000</v>
          </cell>
          <cell r="AC143">
            <v>9000</v>
          </cell>
          <cell r="AD143">
            <v>0</v>
          </cell>
        </row>
        <row r="144">
          <cell r="A144" t="str">
            <v>MCDANIEL, WILLIAM S.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 t="str">
            <v>MCDONALD, ASHLEY .</v>
          </cell>
          <cell r="B145">
            <v>6999.9960000000001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6999.9960000000001</v>
          </cell>
          <cell r="AC145">
            <v>6999.9960000000001</v>
          </cell>
          <cell r="AD145">
            <v>0</v>
          </cell>
        </row>
        <row r="146">
          <cell r="A146" t="str">
            <v>MCGRAW, MARY M.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 t="str">
            <v>MCINTOSH, BARBARA J.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286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860</v>
          </cell>
          <cell r="AC147">
            <v>2860</v>
          </cell>
          <cell r="AD147">
            <v>0</v>
          </cell>
        </row>
        <row r="148">
          <cell r="A148" t="str">
            <v>MENNING, KAREN L.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3577.6</v>
          </cell>
          <cell r="Z148">
            <v>0</v>
          </cell>
          <cell r="AA148">
            <v>0</v>
          </cell>
          <cell r="AB148">
            <v>3577.6</v>
          </cell>
          <cell r="AC148">
            <v>3577.6</v>
          </cell>
          <cell r="AD148">
            <v>0</v>
          </cell>
        </row>
        <row r="149">
          <cell r="A149" t="str">
            <v>MEYER, VICKI L.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701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7018</v>
          </cell>
          <cell r="AC149">
            <v>7018</v>
          </cell>
          <cell r="AD149">
            <v>0</v>
          </cell>
        </row>
        <row r="150">
          <cell r="A150" t="str">
            <v>MICHAEL, LESLIE S.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6639.9960000000001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6639.9960000000001</v>
          </cell>
          <cell r="AC150">
            <v>6639.9960000000001</v>
          </cell>
          <cell r="AD150">
            <v>0</v>
          </cell>
        </row>
        <row r="151">
          <cell r="A151" t="str">
            <v>MIHELICK, SUSAN K.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4569.9960000000001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4569.9960000000001</v>
          </cell>
          <cell r="AC151">
            <v>4569.9960000000001</v>
          </cell>
          <cell r="AD151">
            <v>0</v>
          </cell>
        </row>
        <row r="152">
          <cell r="A152" t="str">
            <v>MILLER, VERNA C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649.9961999999996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349.99980000000005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999.9959999999992</v>
          </cell>
          <cell r="AC152">
            <v>6999.9960000000001</v>
          </cell>
          <cell r="AD152">
            <v>0</v>
          </cell>
        </row>
        <row r="153">
          <cell r="A153" t="str">
            <v>MILLIGAN, BETH L.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8349.9959999999992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8349.9959999999992</v>
          </cell>
          <cell r="AC153">
            <v>8349.9959999999992</v>
          </cell>
          <cell r="AD153">
            <v>0</v>
          </cell>
        </row>
        <row r="154">
          <cell r="A154" t="str">
            <v>MINOR, DORIS C.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5499.9960000000001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5499.9960000000001</v>
          </cell>
          <cell r="AC154">
            <v>5499.9960000000001</v>
          </cell>
          <cell r="AD154">
            <v>0</v>
          </cell>
        </row>
        <row r="155">
          <cell r="A155" t="str">
            <v>MIRRO, CHRISTOPHER S.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8749.9920000000002</v>
          </cell>
          <cell r="Y155">
            <v>0</v>
          </cell>
          <cell r="Z155">
            <v>0</v>
          </cell>
          <cell r="AA155">
            <v>0</v>
          </cell>
          <cell r="AB155">
            <v>8749.9920000000002</v>
          </cell>
          <cell r="AC155">
            <v>8749.9920000000002</v>
          </cell>
          <cell r="AD155">
            <v>0</v>
          </cell>
        </row>
        <row r="156">
          <cell r="A156" t="str">
            <v>MIRYALA, VENU .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7018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7018</v>
          </cell>
          <cell r="AC156">
            <v>7018</v>
          </cell>
          <cell r="AD156">
            <v>0</v>
          </cell>
        </row>
        <row r="157">
          <cell r="A157" t="str">
            <v>MOEN, JOHN F.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 t="str">
            <v>MONTES, CYNTHIA K.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 t="str">
            <v>MOODY, CARL N.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 t="str">
            <v>MOORE, ELIZABETH W.</v>
          </cell>
          <cell r="B160">
            <v>969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9690</v>
          </cell>
          <cell r="AC160">
            <v>9690</v>
          </cell>
          <cell r="AD160">
            <v>0</v>
          </cell>
        </row>
        <row r="161">
          <cell r="A161" t="str">
            <v>MORRISON, WILLIAM D.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654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6540</v>
          </cell>
          <cell r="AC161">
            <v>6540</v>
          </cell>
          <cell r="AD161">
            <v>0</v>
          </cell>
        </row>
        <row r="162">
          <cell r="A162" t="str">
            <v>MOSS, CARRIE .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6999.9960000000001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6999.9960000000001</v>
          </cell>
          <cell r="AC162">
            <v>6999.9960000000001</v>
          </cell>
          <cell r="AD162">
            <v>0</v>
          </cell>
        </row>
        <row r="163">
          <cell r="A163" t="str">
            <v>MUNK, JAMES D.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5139.9960000000001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5139.9960000000001</v>
          </cell>
          <cell r="AC163">
            <v>5139.9960000000001</v>
          </cell>
          <cell r="AD163">
            <v>0</v>
          </cell>
        </row>
        <row r="164">
          <cell r="A164" t="str">
            <v>MURPHY, SHANNON M.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2207.2000000000003</v>
          </cell>
          <cell r="P164">
            <v>0</v>
          </cell>
          <cell r="Q164">
            <v>3310.8000000000006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5518.0000000000009</v>
          </cell>
          <cell r="AC164">
            <v>5518.0000000000009</v>
          </cell>
          <cell r="AD164">
            <v>0</v>
          </cell>
        </row>
        <row r="165">
          <cell r="A165" t="str">
            <v>MURRAY, BETHANY R.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4018.0000000000009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4018.0000000000009</v>
          </cell>
          <cell r="AC165">
            <v>4018.0000000000009</v>
          </cell>
          <cell r="AD165">
            <v>0</v>
          </cell>
        </row>
        <row r="166">
          <cell r="A166" t="str">
            <v>NAEGLE, JOHN M.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556.9998000000000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8354.9970000000012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2227.9992000000002</v>
          </cell>
          <cell r="AB166">
            <v>11139.996000000001</v>
          </cell>
          <cell r="AC166">
            <v>11139.996000000001</v>
          </cell>
          <cell r="AD166">
            <v>0</v>
          </cell>
        </row>
        <row r="167">
          <cell r="A167" t="str">
            <v>NEUMAN, RUSSEL S.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5918.0000000000009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5918.0000000000009</v>
          </cell>
          <cell r="AC167">
            <v>5918.0000000000009</v>
          </cell>
          <cell r="AD167">
            <v>0</v>
          </cell>
        </row>
        <row r="168">
          <cell r="A168" t="str">
            <v>NORTHRUP, MICHAEL D.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3349.998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3349.998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6699.9960000000001</v>
          </cell>
          <cell r="AC168">
            <v>6699.9960000000001</v>
          </cell>
          <cell r="AD168">
            <v>0</v>
          </cell>
        </row>
        <row r="169">
          <cell r="A169" t="str">
            <v>OAKLEY, SIDNEY M.</v>
          </cell>
          <cell r="B169">
            <v>0</v>
          </cell>
          <cell r="C169">
            <v>4899.9960000000001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4899.9960000000001</v>
          </cell>
          <cell r="AC169">
            <v>4899.9960000000001</v>
          </cell>
          <cell r="AD169">
            <v>0</v>
          </cell>
        </row>
        <row r="170">
          <cell r="A170" t="str">
            <v>OCONNELL, JOHN W.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6175.0037999999995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325.00020000000001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6500.0039999999999</v>
          </cell>
          <cell r="AC170">
            <v>6500.0039999999999</v>
          </cell>
          <cell r="AD170">
            <v>0</v>
          </cell>
        </row>
        <row r="171">
          <cell r="A171" t="str">
            <v>O'CONNER, MURIEL C.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7400.003999999999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7400.0039999999999</v>
          </cell>
          <cell r="AC171">
            <v>7400.0039999999999</v>
          </cell>
          <cell r="AD171">
            <v>0</v>
          </cell>
        </row>
        <row r="172">
          <cell r="A172" t="str">
            <v>O'TOOLE, KEVIN R.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6300</v>
          </cell>
          <cell r="AD172" t="str">
            <v>Warning</v>
          </cell>
        </row>
        <row r="173">
          <cell r="A173" t="str">
            <v>PATZER, SCOTT A.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6412.992000000000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6412.9920000000002</v>
          </cell>
          <cell r="AC173">
            <v>6412.9920000000002</v>
          </cell>
          <cell r="AD173">
            <v>0</v>
          </cell>
        </row>
        <row r="174">
          <cell r="A174" t="str">
            <v>PEPPER-SPENCER, SYBIL .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85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5850</v>
          </cell>
          <cell r="AC174">
            <v>5850</v>
          </cell>
          <cell r="AD174">
            <v>0</v>
          </cell>
        </row>
        <row r="175">
          <cell r="A175" t="str">
            <v>PERRY, TRACY T.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6518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6518</v>
          </cell>
          <cell r="AC175">
            <v>6518</v>
          </cell>
          <cell r="AD175">
            <v>0</v>
          </cell>
        </row>
        <row r="176">
          <cell r="A176" t="str">
            <v>PETERSON, JEFFREY E.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8360.0040000000008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8360.0040000000008</v>
          </cell>
          <cell r="AC176">
            <v>8360.0040000000008</v>
          </cell>
          <cell r="AD176">
            <v>0</v>
          </cell>
        </row>
        <row r="177">
          <cell r="A177" t="str">
            <v>PFEIFFER, LEONARD M.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6818</v>
          </cell>
          <cell r="AD177" t="str">
            <v>Warning</v>
          </cell>
        </row>
        <row r="178">
          <cell r="A178" t="str">
            <v>PHELON, TIMOTHY J.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480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4800</v>
          </cell>
          <cell r="AC178">
            <v>4800</v>
          </cell>
          <cell r="AD178">
            <v>0</v>
          </cell>
        </row>
        <row r="179">
          <cell r="A179" t="str">
            <v>PILGREEN, RANDY S.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6510.1000000000013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6510.1000000000013</v>
          </cell>
          <cell r="AC179">
            <v>6510.1000000000013</v>
          </cell>
          <cell r="AD179">
            <v>0</v>
          </cell>
        </row>
        <row r="180">
          <cell r="A180" t="str">
            <v>PINKNEY, PATRICE D.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4150.1000000000004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4150.1000000000004</v>
          </cell>
          <cell r="AC180">
            <v>4150.1000000000004</v>
          </cell>
          <cell r="AD180">
            <v>0</v>
          </cell>
        </row>
        <row r="181">
          <cell r="A181" t="str">
            <v>PISCANO, JAMES .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5700.0024000000003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2375.001000000000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475.00020000000006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950.00040000000013</v>
          </cell>
          <cell r="AB181">
            <v>9500.0040000000008</v>
          </cell>
          <cell r="AC181">
            <v>9500.0040000000008</v>
          </cell>
          <cell r="AD181">
            <v>0</v>
          </cell>
        </row>
        <row r="182">
          <cell r="A182" t="str">
            <v>PLAGGE, GLEN L.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6518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6518</v>
          </cell>
          <cell r="AC182">
            <v>6518</v>
          </cell>
          <cell r="AD182">
            <v>0</v>
          </cell>
        </row>
        <row r="183">
          <cell r="A183" t="str">
            <v>PLUNKETT, GRETCHEN M.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8799.9959999999992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8799.9959999999992</v>
          </cell>
          <cell r="AC183">
            <v>8799.9959999999992</v>
          </cell>
          <cell r="AD183">
            <v>0</v>
          </cell>
        </row>
        <row r="184">
          <cell r="A184" t="str">
            <v>POLUM, GARY P.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7581.0000000000018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7581.0000000000018</v>
          </cell>
          <cell r="AC184">
            <v>7581.0000000000018</v>
          </cell>
          <cell r="AD184">
            <v>0</v>
          </cell>
        </row>
        <row r="185">
          <cell r="A185" t="str">
            <v>POOLE, LISA J.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474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4740</v>
          </cell>
          <cell r="AC185">
            <v>4740</v>
          </cell>
          <cell r="AD185">
            <v>0</v>
          </cell>
        </row>
        <row r="186">
          <cell r="A186" t="str">
            <v>PREECE, WILLIAM H.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 t="str">
            <v>RANKIN, JAYNE S.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6499.9920000000011</v>
          </cell>
          <cell r="AD187" t="str">
            <v>Warning</v>
          </cell>
        </row>
        <row r="188">
          <cell r="A188" t="str">
            <v>RASKA, MARC H.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4400.0039999999999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4400.0039999999999</v>
          </cell>
          <cell r="AC188">
            <v>4400.0039999999999</v>
          </cell>
          <cell r="AD188">
            <v>0</v>
          </cell>
        </row>
        <row r="189">
          <cell r="A189" t="str">
            <v>REWALT, DANIEL J.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 t="str">
            <v>RICHARDSON, WILLIAM A.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4418.243000000000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4418.2430000000004</v>
          </cell>
          <cell r="AC190">
            <v>4418.2430000000004</v>
          </cell>
          <cell r="AD190">
            <v>0</v>
          </cell>
        </row>
        <row r="191">
          <cell r="A191" t="str">
            <v>RIEDER, JULIE H.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510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5100</v>
          </cell>
          <cell r="AC191">
            <v>5100</v>
          </cell>
          <cell r="AD191">
            <v>0</v>
          </cell>
        </row>
        <row r="192">
          <cell r="A192" t="str">
            <v>RILEY, ERIC A.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8518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8518</v>
          </cell>
          <cell r="AC192">
            <v>8518</v>
          </cell>
          <cell r="AD192">
            <v>0</v>
          </cell>
        </row>
        <row r="193">
          <cell r="A193" t="str">
            <v>ROBERTS, JACQUELINE .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537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5370</v>
          </cell>
          <cell r="AC193">
            <v>5370</v>
          </cell>
          <cell r="AD193">
            <v>0</v>
          </cell>
        </row>
        <row r="194">
          <cell r="A194" t="str">
            <v>ROBERTS, MANDY J.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7518</v>
          </cell>
          <cell r="AD194" t="str">
            <v>Warning</v>
          </cell>
        </row>
        <row r="195">
          <cell r="A195" t="str">
            <v>ROBINSON, JANICE H.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A196" t="str">
            <v>RODER, CRAIG N.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6000.1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6000.1</v>
          </cell>
          <cell r="AC196">
            <v>6000.1</v>
          </cell>
          <cell r="AD196">
            <v>0</v>
          </cell>
        </row>
        <row r="197">
          <cell r="A197" t="str">
            <v>ROE, LEEFA E.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6763.996199999999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355.99980000000005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7119.9959999999992</v>
          </cell>
          <cell r="AC197">
            <v>7119.9960000000001</v>
          </cell>
          <cell r="AD197">
            <v>0</v>
          </cell>
        </row>
        <row r="198">
          <cell r="A198" t="str">
            <v>ROSENFELD, MARSHALL .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16018.000000000002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16018.000000000002</v>
          </cell>
          <cell r="AC198">
            <v>16018.000000000002</v>
          </cell>
          <cell r="AD198">
            <v>0</v>
          </cell>
        </row>
        <row r="199">
          <cell r="A199" t="str">
            <v>ROYLE, MATTHEW W.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8349.995999999999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8349.9959999999992</v>
          </cell>
          <cell r="AC199">
            <v>8349.9959999999992</v>
          </cell>
          <cell r="AD199">
            <v>0</v>
          </cell>
        </row>
        <row r="200">
          <cell r="A200" t="str">
            <v>RUGGIERO, BARBARA A.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 t="str">
            <v>RUSS, CHRISTOPHER S.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5499.6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5499.6</v>
          </cell>
          <cell r="AC201">
            <v>5499.6</v>
          </cell>
          <cell r="AD201">
            <v>0</v>
          </cell>
        </row>
        <row r="202">
          <cell r="A202" t="str">
            <v>RYAN, WILLIAM M.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6720.1000000000013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6720.1000000000013</v>
          </cell>
          <cell r="AC202">
            <v>6720.1000000000013</v>
          </cell>
          <cell r="AD202">
            <v>0</v>
          </cell>
        </row>
        <row r="203">
          <cell r="A203" t="str">
            <v>SAAD, SUSANNE C.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5799.9960000000001</v>
          </cell>
          <cell r="AD203" t="str">
            <v>Warning</v>
          </cell>
        </row>
        <row r="204">
          <cell r="A204" t="str">
            <v>SAFFER, MICHELE C.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421.9702000000002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269.1078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2691.078</v>
          </cell>
          <cell r="AB204">
            <v>5382.1560000000009</v>
          </cell>
          <cell r="AC204">
            <v>5382.1559999999999</v>
          </cell>
          <cell r="AD204">
            <v>0</v>
          </cell>
        </row>
        <row r="205">
          <cell r="A205" t="str">
            <v>SAMPLES, WARREN N.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9999.9959999999992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9999.9959999999992</v>
          </cell>
          <cell r="AC205">
            <v>9999.9959999999992</v>
          </cell>
          <cell r="AD205">
            <v>0</v>
          </cell>
        </row>
        <row r="206">
          <cell r="A206" t="str">
            <v>SANBORN, JAMES E.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670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6700</v>
          </cell>
          <cell r="AC206">
            <v>6700</v>
          </cell>
          <cell r="AD206">
            <v>0</v>
          </cell>
        </row>
        <row r="207">
          <cell r="A207" t="str">
            <v>SARASIN, DAVID J.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4536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4536</v>
          </cell>
          <cell r="AC207">
            <v>4536</v>
          </cell>
          <cell r="AD207">
            <v>0</v>
          </cell>
        </row>
        <row r="208">
          <cell r="A208" t="str">
            <v>SARGENT, MARSHA L.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6868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6868</v>
          </cell>
          <cell r="AC208">
            <v>6868</v>
          </cell>
          <cell r="AD208">
            <v>0</v>
          </cell>
        </row>
        <row r="209">
          <cell r="A209" t="str">
            <v>SCHILTZ, SCOTT A.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 t="str">
            <v>SCHLAGEL, RANDALL A.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8480.0040000000008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8480.0040000000008</v>
          </cell>
          <cell r="AC210">
            <v>8480.0040000000008</v>
          </cell>
          <cell r="AD210">
            <v>0</v>
          </cell>
        </row>
        <row r="211">
          <cell r="A211" t="str">
            <v>SCHNEIDER, JENNIFER L.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 t="str">
            <v>SCHNEIDER, WILLIAM G.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8949.9959999999992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8949.9959999999992</v>
          </cell>
          <cell r="AC212">
            <v>8949.9959999999992</v>
          </cell>
          <cell r="AD212">
            <v>0</v>
          </cell>
        </row>
        <row r="213">
          <cell r="A213" t="str">
            <v>SCHRAMM JR, GERARD J.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750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7500</v>
          </cell>
          <cell r="AC213">
            <v>7500</v>
          </cell>
          <cell r="AD213">
            <v>0</v>
          </cell>
        </row>
        <row r="214">
          <cell r="A214" t="str">
            <v>SCHULZ, BARBARA C.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6819.9960000000001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6819.9960000000001</v>
          </cell>
          <cell r="AC214">
            <v>6819.9960000000001</v>
          </cell>
          <cell r="AD214">
            <v>0</v>
          </cell>
        </row>
        <row r="215">
          <cell r="A215" t="str">
            <v>SCHURENBERG, KURT B.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8566.2000000000007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951.80000000000007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9518</v>
          </cell>
          <cell r="AC215">
            <v>9518</v>
          </cell>
          <cell r="AD215">
            <v>0</v>
          </cell>
        </row>
        <row r="216">
          <cell r="A216" t="str">
            <v>SCHWARTZ, KYMBERLY D.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5950.8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313.20000000000005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6264</v>
          </cell>
          <cell r="AC216">
            <v>6264.0000000000009</v>
          </cell>
          <cell r="AD216">
            <v>0</v>
          </cell>
        </row>
        <row r="217">
          <cell r="A217" t="str">
            <v>SCOTT, JOSEPH B.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 t="str">
            <v>SHERRY, JOHN M.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810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8100</v>
          </cell>
          <cell r="AC218">
            <v>8100</v>
          </cell>
          <cell r="AD218">
            <v>0</v>
          </cell>
        </row>
        <row r="219">
          <cell r="A219" t="str">
            <v>SHOOK, ANDREA K.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962.2400000000002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2452.8000000000002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490.56000000000006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4905.6000000000013</v>
          </cell>
          <cell r="AC219">
            <v>4905.6000000000004</v>
          </cell>
          <cell r="AD219">
            <v>0</v>
          </cell>
        </row>
        <row r="220">
          <cell r="A220" t="str">
            <v>SILVER, MARK A.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9459.9959999999992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9459.9959999999992</v>
          </cell>
          <cell r="AC220">
            <v>9459.9959999999992</v>
          </cell>
          <cell r="AD220">
            <v>0</v>
          </cell>
        </row>
        <row r="221">
          <cell r="A221" t="str">
            <v>SIMPSON, JEANNE S.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9169.9920000000002</v>
          </cell>
          <cell r="AD221" t="str">
            <v>Warning</v>
          </cell>
        </row>
        <row r="222">
          <cell r="A222" t="str">
            <v>SIMS, ANGELENA A.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510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5100</v>
          </cell>
          <cell r="AC222">
            <v>5100</v>
          </cell>
          <cell r="AD222">
            <v>0</v>
          </cell>
        </row>
        <row r="223">
          <cell r="A223" t="str">
            <v>SIZEMORE, TIMOTHY A.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305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4305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8610</v>
          </cell>
          <cell r="AC223">
            <v>8610</v>
          </cell>
          <cell r="AD223">
            <v>0</v>
          </cell>
        </row>
        <row r="224">
          <cell r="A224" t="str">
            <v>SMITH, AARON R.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4150.1000000000004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4150.1000000000004</v>
          </cell>
          <cell r="AC224">
            <v>4150.1000000000004</v>
          </cell>
          <cell r="AD224">
            <v>0</v>
          </cell>
        </row>
        <row r="225">
          <cell r="A225" t="str">
            <v>SMITH, JEFFREY P.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710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7100</v>
          </cell>
          <cell r="AC225">
            <v>7100</v>
          </cell>
          <cell r="AD225">
            <v>0</v>
          </cell>
        </row>
        <row r="226">
          <cell r="A226" t="str">
            <v>SMITH, JIMMY B.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 t="str">
            <v>SMITH, LINDA W.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7710.1000000000013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7710.1000000000013</v>
          </cell>
          <cell r="AC227">
            <v>7710.1000000000013</v>
          </cell>
          <cell r="AD227">
            <v>0</v>
          </cell>
        </row>
        <row r="228">
          <cell r="A228" t="str">
            <v>SMITH, PATSY A.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450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4500</v>
          </cell>
          <cell r="AC228">
            <v>4500</v>
          </cell>
          <cell r="AD228">
            <v>0</v>
          </cell>
        </row>
        <row r="229">
          <cell r="A229" t="str">
            <v>SMITH, YASMIN A.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318.000000000000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4318.0000000000009</v>
          </cell>
          <cell r="AC229">
            <v>4318.0000000000009</v>
          </cell>
          <cell r="AD229">
            <v>0</v>
          </cell>
        </row>
        <row r="230">
          <cell r="A230" t="str">
            <v>SPANGLER, MICHAEL W.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8024.9940000000006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2674.998</v>
          </cell>
          <cell r="Z230">
            <v>0</v>
          </cell>
          <cell r="AA230">
            <v>0</v>
          </cell>
          <cell r="AB230">
            <v>10699.992</v>
          </cell>
          <cell r="AC230">
            <v>10699.992</v>
          </cell>
          <cell r="AD230">
            <v>0</v>
          </cell>
        </row>
        <row r="231">
          <cell r="A231" t="str">
            <v>STANLEY, BRIAN L.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5918.0000000000009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5918.0000000000009</v>
          </cell>
          <cell r="AC231">
            <v>5918.0000000000009</v>
          </cell>
          <cell r="AD231">
            <v>0</v>
          </cell>
        </row>
        <row r="232">
          <cell r="A232" t="str">
            <v>STATEN, LINDA D.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4999.992000000000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4999.9920000000002</v>
          </cell>
          <cell r="AC232">
            <v>4999.9920000000002</v>
          </cell>
          <cell r="AD232">
            <v>0</v>
          </cell>
        </row>
        <row r="233">
          <cell r="A233" t="str">
            <v>STEINMETZ, JOSEPH K.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6745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7100</v>
          </cell>
          <cell r="AC233">
            <v>7100</v>
          </cell>
          <cell r="AD233">
            <v>0</v>
          </cell>
        </row>
        <row r="234">
          <cell r="A234" t="str">
            <v>STENWICK, SCOTT M.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735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7350</v>
          </cell>
          <cell r="AC234">
            <v>7350</v>
          </cell>
          <cell r="AD234">
            <v>0</v>
          </cell>
        </row>
        <row r="235">
          <cell r="A235" t="str">
            <v>STEWART, BILLY G.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6518</v>
          </cell>
          <cell r="AD235" t="str">
            <v>Warning</v>
          </cell>
        </row>
        <row r="236">
          <cell r="A236" t="str">
            <v>STRAND, MARILYN B.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 t="str">
            <v>STRICKLAND, CAROL .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3800.0039999999999</v>
          </cell>
          <cell r="AD237" t="str">
            <v>Warning</v>
          </cell>
        </row>
        <row r="238">
          <cell r="A238" t="str">
            <v>SUBRYAN, MARK A.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5199.996000000000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5199.9960000000001</v>
          </cell>
          <cell r="AC238">
            <v>5199.9960000000001</v>
          </cell>
          <cell r="AD238">
            <v>0</v>
          </cell>
        </row>
        <row r="239">
          <cell r="A239" t="str">
            <v>SZLAM, ALEKSANDER .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5479.9980000000005</v>
          </cell>
          <cell r="J239">
            <v>0</v>
          </cell>
          <cell r="K239">
            <v>0</v>
          </cell>
          <cell r="L239">
            <v>5479.9980000000005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10959.996000000001</v>
          </cell>
          <cell r="AC239">
            <v>10959.996000000001</v>
          </cell>
          <cell r="AD239">
            <v>0</v>
          </cell>
        </row>
        <row r="240">
          <cell r="A240" t="str">
            <v>TARRANCE, DAVID M.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741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7410</v>
          </cell>
          <cell r="AC240">
            <v>7410</v>
          </cell>
          <cell r="AD240">
            <v>0</v>
          </cell>
        </row>
        <row r="241">
          <cell r="A241" t="str">
            <v>THOMPSON, EDGAR B.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6818</v>
          </cell>
          <cell r="AD241" t="str">
            <v>Warning</v>
          </cell>
        </row>
        <row r="242">
          <cell r="A242" t="str">
            <v>TREMAIN, ADAM C.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7318</v>
          </cell>
          <cell r="Z242">
            <v>0</v>
          </cell>
          <cell r="AA242">
            <v>0</v>
          </cell>
          <cell r="AB242">
            <v>7318</v>
          </cell>
          <cell r="AC242">
            <v>7318</v>
          </cell>
          <cell r="AD242">
            <v>0</v>
          </cell>
        </row>
        <row r="243">
          <cell r="A243" t="str">
            <v>TROTTIER, TIMOTHY J.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4197.3308500000003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220.91215000000003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4418.2430000000004</v>
          </cell>
          <cell r="AC243">
            <v>4418.2430000000004</v>
          </cell>
          <cell r="AD243">
            <v>0</v>
          </cell>
        </row>
        <row r="244">
          <cell r="A244" t="str">
            <v>USLETON, JESSE R.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9699.9959999999992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9699.9959999999992</v>
          </cell>
          <cell r="AC244">
            <v>9699.9959999999992</v>
          </cell>
          <cell r="AD244">
            <v>0</v>
          </cell>
        </row>
        <row r="245">
          <cell r="A245" t="str">
            <v>VAYNER, YEFIM A.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5784.9960000000001</v>
          </cell>
          <cell r="AB245">
            <v>5784.9960000000001</v>
          </cell>
          <cell r="AC245">
            <v>5784.9960000000001</v>
          </cell>
          <cell r="AD245">
            <v>0</v>
          </cell>
        </row>
        <row r="246">
          <cell r="A246" t="str">
            <v>VINK, RANDALL S.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518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7518</v>
          </cell>
          <cell r="AC246">
            <v>7518</v>
          </cell>
          <cell r="AD246">
            <v>0</v>
          </cell>
        </row>
        <row r="247">
          <cell r="A247" t="str">
            <v>VINSON, THOMAS B.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7320</v>
          </cell>
          <cell r="AB247">
            <v>7320</v>
          </cell>
          <cell r="AC247">
            <v>7320</v>
          </cell>
          <cell r="AD247">
            <v>0</v>
          </cell>
        </row>
        <row r="248">
          <cell r="A248" t="str">
            <v>WAGSHAL, RON .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6840</v>
          </cell>
          <cell r="AB248">
            <v>6840</v>
          </cell>
          <cell r="AC248">
            <v>6840</v>
          </cell>
          <cell r="AD248">
            <v>0</v>
          </cell>
        </row>
        <row r="249">
          <cell r="A249" t="str">
            <v>WALKER, WILLIAM S.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9259.992000000000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9259.9920000000002</v>
          </cell>
          <cell r="AC249">
            <v>9259.9920000000002</v>
          </cell>
          <cell r="AD249">
            <v>0</v>
          </cell>
        </row>
        <row r="250">
          <cell r="A250" t="str">
            <v>WANSLEY, NEAL M.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 t="str">
            <v>WARD, SHIRLEY D.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6399.996000000000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6399.9960000000001</v>
          </cell>
          <cell r="AC251">
            <v>6399.9960000000001</v>
          </cell>
          <cell r="AD251">
            <v>0</v>
          </cell>
        </row>
        <row r="252">
          <cell r="A252" t="str">
            <v>WATERS, JENNIFER A.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588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5880</v>
          </cell>
          <cell r="AC252">
            <v>5880</v>
          </cell>
          <cell r="AD252">
            <v>0</v>
          </cell>
        </row>
        <row r="253">
          <cell r="A253" t="str">
            <v>WATSON, ROBERT L.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 t="str">
            <v>WEINBLATT, MYLES J.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6700.1000000000013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6700.1000000000013</v>
          </cell>
          <cell r="AC254">
            <v>6700.1000000000013</v>
          </cell>
          <cell r="AD254">
            <v>0</v>
          </cell>
        </row>
        <row r="255">
          <cell r="A255" t="str">
            <v>WHITE, DOUGLAS G.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750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7500</v>
          </cell>
          <cell r="AC255">
            <v>7500</v>
          </cell>
          <cell r="AD255">
            <v>0</v>
          </cell>
        </row>
        <row r="256">
          <cell r="A256" t="str">
            <v>WILEY, JEFFREY K.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618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6618</v>
          </cell>
          <cell r="AC256">
            <v>6618</v>
          </cell>
          <cell r="AD256">
            <v>0</v>
          </cell>
        </row>
        <row r="257">
          <cell r="A257" t="str">
            <v>WILLIAMS, GERALD J.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 t="str">
            <v>WILLIAMS, ROBYN A.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5518.0000000000009</v>
          </cell>
          <cell r="AD258" t="str">
            <v>Warning</v>
          </cell>
        </row>
        <row r="259">
          <cell r="A259" t="str">
            <v>WYLIE, THERESA L.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7899.5399999999991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7899.5399999999991</v>
          </cell>
          <cell r="AC259">
            <v>7899.5399999999991</v>
          </cell>
          <cell r="AD259">
            <v>0</v>
          </cell>
        </row>
        <row r="260">
          <cell r="A260" t="str">
            <v>XUEQIN, HUANG .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826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435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8700</v>
          </cell>
          <cell r="AC260">
            <v>8700</v>
          </cell>
          <cell r="AD260">
            <v>0</v>
          </cell>
        </row>
        <row r="261">
          <cell r="A261" t="str">
            <v>YATES, JOHN M.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6364.8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6364.8</v>
          </cell>
          <cell r="AC261">
            <v>6364.8</v>
          </cell>
          <cell r="AD261">
            <v>0</v>
          </cell>
        </row>
        <row r="262">
          <cell r="A262" t="str">
            <v>YIN, MAU-KWEI D.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588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5880</v>
          </cell>
          <cell r="AC262">
            <v>5880</v>
          </cell>
          <cell r="AD262">
            <v>0</v>
          </cell>
        </row>
        <row r="263">
          <cell r="A263" t="str">
            <v>ZANCOCCHIO, WILLIAM J.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612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6120</v>
          </cell>
          <cell r="AC263">
            <v>6120</v>
          </cell>
          <cell r="AD263">
            <v>0</v>
          </cell>
        </row>
        <row r="264">
          <cell r="A264" t="str">
            <v>ZETT, NATALIE E.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5718.000000000000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5718.0000000000009</v>
          </cell>
          <cell r="AC264">
            <v>5718.0000000000009</v>
          </cell>
          <cell r="AD264">
            <v>0</v>
          </cell>
        </row>
        <row r="265">
          <cell r="A265" t="str">
            <v>Bell, William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710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7100</v>
          </cell>
          <cell r="AC265">
            <v>7100</v>
          </cell>
          <cell r="AD265">
            <v>0</v>
          </cell>
        </row>
        <row r="266">
          <cell r="A266" t="str">
            <v>Candib, Jennifer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710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7100</v>
          </cell>
          <cell r="AC266">
            <v>7100</v>
          </cell>
          <cell r="AD266">
            <v>0</v>
          </cell>
        </row>
        <row r="267">
          <cell r="A267" t="str">
            <v>Craven, Dale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710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7100</v>
          </cell>
          <cell r="AC267">
            <v>7100</v>
          </cell>
          <cell r="AD267">
            <v>0</v>
          </cell>
        </row>
        <row r="268">
          <cell r="A268" t="str">
            <v>Hodge, Michael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710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7100</v>
          </cell>
          <cell r="AC268">
            <v>7100</v>
          </cell>
          <cell r="AD268">
            <v>0</v>
          </cell>
        </row>
        <row r="269">
          <cell r="A269" t="str">
            <v>McKibben, Scott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710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7100</v>
          </cell>
          <cell r="AC269">
            <v>7100</v>
          </cell>
          <cell r="AD269">
            <v>0</v>
          </cell>
        </row>
        <row r="270">
          <cell r="A270" t="str">
            <v>Moreland, Jan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710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7100</v>
          </cell>
          <cell r="AC270">
            <v>7100</v>
          </cell>
          <cell r="AD270">
            <v>0</v>
          </cell>
        </row>
        <row r="271">
          <cell r="A271" t="str">
            <v>FTE Lansing DRAMS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710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7100</v>
          </cell>
          <cell r="AC271">
            <v>7100</v>
          </cell>
          <cell r="AD271">
            <v>0</v>
          </cell>
        </row>
        <row r="272">
          <cell r="A272" t="str">
            <v>HIPAA FTE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710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7100</v>
          </cell>
          <cell r="AC272">
            <v>7100</v>
          </cell>
          <cell r="AD272">
            <v>0</v>
          </cell>
        </row>
        <row r="273">
          <cell r="A273" t="str">
            <v>HIPAA FTE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710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7100</v>
          </cell>
          <cell r="AC273">
            <v>7100</v>
          </cell>
          <cell r="AD273">
            <v>0</v>
          </cell>
        </row>
        <row r="274">
          <cell r="A274" t="str">
            <v>Client Server Application Developer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355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355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7100</v>
          </cell>
          <cell r="AC274">
            <v>7100</v>
          </cell>
          <cell r="AD274">
            <v>0</v>
          </cell>
        </row>
        <row r="275">
          <cell r="A275" t="str">
            <v>ADG - Web Business Analyst 1 - New Hire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745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355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7100</v>
          </cell>
          <cell r="AC275">
            <v>7100</v>
          </cell>
          <cell r="AD275">
            <v>0</v>
          </cell>
        </row>
        <row r="276">
          <cell r="A276" t="str">
            <v>ADG - DBA - MS and GA P2-  New Hire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3195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355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355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7100</v>
          </cell>
          <cell r="AC276">
            <v>7100</v>
          </cell>
          <cell r="AD276">
            <v>0</v>
          </cell>
        </row>
        <row r="277">
          <cell r="A277" t="str">
            <v>ADG - DBA - Oracle PBM New Hire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355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6745</v>
          </cell>
          <cell r="AB277">
            <v>7100</v>
          </cell>
          <cell r="AC277">
            <v>7100</v>
          </cell>
          <cell r="AD277">
            <v>0</v>
          </cell>
        </row>
        <row r="278">
          <cell r="A278" t="str">
            <v>ADG - Web Developer 1 - New Hire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6745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355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7100</v>
          </cell>
          <cell r="AC278">
            <v>7100</v>
          </cell>
          <cell r="AD278">
            <v>0</v>
          </cell>
        </row>
        <row r="279">
          <cell r="A279" t="str">
            <v>ADG - Web Developer 2 - New Hire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6745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355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7100</v>
          </cell>
          <cell r="AC279">
            <v>7100</v>
          </cell>
          <cell r="AD279">
            <v>0</v>
          </cell>
        </row>
        <row r="280">
          <cell r="A280" t="str">
            <v>ADG - Web Development team lead - New Hire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213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426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71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7100</v>
          </cell>
          <cell r="AC280">
            <v>7100</v>
          </cell>
          <cell r="AD280">
            <v>0</v>
          </cell>
        </row>
        <row r="281">
          <cell r="A281" t="str">
            <v>Jason Robertson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6745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355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7100</v>
          </cell>
          <cell r="AC281">
            <v>7100</v>
          </cell>
          <cell r="AD281">
            <v>0</v>
          </cell>
        </row>
        <row r="282">
          <cell r="A282" t="str">
            <v>RFP - Business Analyst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710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7100</v>
          </cell>
          <cell r="AC282">
            <v>7100</v>
          </cell>
          <cell r="AD282">
            <v>0</v>
          </cell>
        </row>
        <row r="283">
          <cell r="A283" t="str">
            <v>Brown, Julie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775</v>
          </cell>
          <cell r="P283">
            <v>0</v>
          </cell>
          <cell r="Q283">
            <v>5325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7100</v>
          </cell>
          <cell r="AC283">
            <v>7100</v>
          </cell>
          <cell r="AD283">
            <v>0</v>
          </cell>
        </row>
        <row r="284">
          <cell r="A284" t="str">
            <v>Copr Systems - Intranet Developer new Hire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710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7100</v>
          </cell>
          <cell r="AC284">
            <v>7100</v>
          </cell>
          <cell r="AD284">
            <v>0</v>
          </cell>
        </row>
        <row r="285">
          <cell r="A285" t="str">
            <v>ADG - PowerBuilder team lead - new hire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710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7100</v>
          </cell>
          <cell r="AC285">
            <v>7100</v>
          </cell>
          <cell r="AD285">
            <v>0</v>
          </cell>
        </row>
        <row r="286">
          <cell r="A286" t="str">
            <v>ADG - Web development team lead  - new hire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2130</v>
          </cell>
          <cell r="L286">
            <v>0</v>
          </cell>
          <cell r="M286">
            <v>710</v>
          </cell>
          <cell r="N286">
            <v>0</v>
          </cell>
          <cell r="O286">
            <v>0</v>
          </cell>
          <cell r="P286">
            <v>0</v>
          </cell>
          <cell r="Q286">
            <v>426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7100</v>
          </cell>
          <cell r="AC286">
            <v>7100</v>
          </cell>
          <cell r="AD286">
            <v>0</v>
          </cell>
        </row>
        <row r="287">
          <cell r="A287" t="str">
            <v>QA/QM manager, new hire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710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7100</v>
          </cell>
          <cell r="AC287">
            <v>7100</v>
          </cell>
          <cell r="AD287">
            <v>0</v>
          </cell>
        </row>
        <row r="288">
          <cell r="A288" t="str">
            <v>FE TL new hire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710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7100</v>
          </cell>
          <cell r="AC288">
            <v>7100</v>
          </cell>
          <cell r="AD288">
            <v>0</v>
          </cell>
        </row>
        <row r="289">
          <cell r="A289" t="str">
            <v>Claims TL new hire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710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7100</v>
          </cell>
          <cell r="AC289">
            <v>7100</v>
          </cell>
          <cell r="AD289">
            <v>0</v>
          </cell>
        </row>
        <row r="290">
          <cell r="A290" t="str">
            <v>BAs for test/train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7100</v>
          </cell>
          <cell r="AD290" t="str">
            <v>Warning</v>
          </cell>
        </row>
        <row r="291">
          <cell r="A291" t="str">
            <v>BAs for test/train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7100</v>
          </cell>
          <cell r="AD291" t="str">
            <v>Warning</v>
          </cell>
        </row>
        <row r="292">
          <cell r="A292" t="str">
            <v>BAs for test/train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7100</v>
          </cell>
          <cell r="AD292" t="str">
            <v>Warning</v>
          </cell>
        </row>
        <row r="293">
          <cell r="A293" t="str">
            <v>BAs for test/train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7100</v>
          </cell>
          <cell r="AD293" t="str">
            <v>Warning</v>
          </cell>
        </row>
        <row r="294">
          <cell r="A294" t="str">
            <v>BAs for test/train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7100</v>
          </cell>
          <cell r="AD294" t="str">
            <v>Warning</v>
          </cell>
        </row>
        <row r="295">
          <cell r="A295" t="str">
            <v>BAs for test/train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7100</v>
          </cell>
          <cell r="AD295" t="str">
            <v>Warning</v>
          </cell>
        </row>
        <row r="296">
          <cell r="A296" t="str">
            <v>SP/A FE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710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7100</v>
          </cell>
          <cell r="AC296">
            <v>7100</v>
          </cell>
          <cell r="AD296">
            <v>0</v>
          </cell>
        </row>
        <row r="297">
          <cell r="A297" t="str">
            <v>SP/A FE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710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7100</v>
          </cell>
          <cell r="AC297">
            <v>7100</v>
          </cell>
          <cell r="AD297">
            <v>0</v>
          </cell>
        </row>
        <row r="298">
          <cell r="A298" t="str">
            <v>SP/A FE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710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7100</v>
          </cell>
          <cell r="AC298">
            <v>7100</v>
          </cell>
          <cell r="AD298">
            <v>0</v>
          </cell>
        </row>
        <row r="299">
          <cell r="A299" t="str">
            <v>SP/A FE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710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7100</v>
          </cell>
          <cell r="AC299">
            <v>7100</v>
          </cell>
          <cell r="AD299">
            <v>0</v>
          </cell>
        </row>
        <row r="300">
          <cell r="A300" t="str">
            <v>SP/A FE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710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7100</v>
          </cell>
          <cell r="AC300">
            <v>7100</v>
          </cell>
          <cell r="AD300">
            <v>0</v>
          </cell>
        </row>
        <row r="301">
          <cell r="A301" t="str">
            <v>SP/A Claims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7100</v>
          </cell>
          <cell r="AD301" t="str">
            <v>Warning</v>
          </cell>
        </row>
        <row r="302">
          <cell r="A302" t="str">
            <v>SP/A Claims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7100</v>
          </cell>
          <cell r="AD302" t="str">
            <v>Warning</v>
          </cell>
        </row>
        <row r="303">
          <cell r="A303" t="str">
            <v>SP/A Claims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7100</v>
          </cell>
          <cell r="AD303" t="str">
            <v>Warning</v>
          </cell>
        </row>
        <row r="304">
          <cell r="A304" t="str">
            <v>SP/A Claims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7100</v>
          </cell>
          <cell r="AD304" t="str">
            <v>Warning</v>
          </cell>
        </row>
        <row r="305">
          <cell r="A305" t="str">
            <v>SP/A Claims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7100</v>
          </cell>
          <cell r="AD305" t="str">
            <v>Warning</v>
          </cell>
        </row>
        <row r="306">
          <cell r="A306" t="str">
            <v>SP/A Claims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7100</v>
          </cell>
          <cell r="AD306" t="str">
            <v>Warning</v>
          </cell>
        </row>
        <row r="307">
          <cell r="A307" t="str">
            <v>SP/A BE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7100</v>
          </cell>
          <cell r="AD307" t="str">
            <v>Warning</v>
          </cell>
        </row>
        <row r="308">
          <cell r="A308" t="str">
            <v>SP/A BE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7100</v>
          </cell>
          <cell r="AD308" t="str">
            <v>Warning</v>
          </cell>
        </row>
        <row r="309">
          <cell r="A309" t="str">
            <v>SP/A BE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7100</v>
          </cell>
          <cell r="AD309" t="str">
            <v>Warning</v>
          </cell>
        </row>
        <row r="310">
          <cell r="A310" t="str">
            <v>SP/A BE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7100</v>
          </cell>
          <cell r="AD310" t="str">
            <v>Warning</v>
          </cell>
        </row>
        <row r="311">
          <cell r="A311" t="str">
            <v>Faith Larson (Ops Manager Magellan)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710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7100</v>
          </cell>
          <cell r="AC311">
            <v>7100</v>
          </cell>
          <cell r="AD311">
            <v>0</v>
          </cell>
        </row>
        <row r="312">
          <cell r="A312" t="str">
            <v>Deandra Brunson (Alan's Admin)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710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7100</v>
          </cell>
          <cell r="AC312">
            <v>7100</v>
          </cell>
          <cell r="AD312">
            <v>0</v>
          </cell>
        </row>
        <row r="313">
          <cell r="A313" t="str">
            <v>Mike Fabiano (Magellan Upgrade)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710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7100</v>
          </cell>
          <cell r="AC313">
            <v>7100</v>
          </cell>
          <cell r="AD313">
            <v>0</v>
          </cell>
        </row>
        <row r="314">
          <cell r="A314" t="str">
            <v>Business Analyst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710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7100</v>
          </cell>
          <cell r="AC314">
            <v>7100</v>
          </cell>
          <cell r="AD314">
            <v>0</v>
          </cell>
        </row>
        <row r="315">
          <cell r="A315" t="str">
            <v>Business Analyst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710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7100</v>
          </cell>
          <cell r="AC315">
            <v>7100</v>
          </cell>
          <cell r="AD315">
            <v>0</v>
          </cell>
        </row>
        <row r="316">
          <cell r="A316" t="str">
            <v>Development Manager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710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7100</v>
          </cell>
          <cell r="AC316">
            <v>7100</v>
          </cell>
          <cell r="AD316">
            <v>0</v>
          </cell>
        </row>
        <row r="317">
          <cell r="A317" t="str">
            <v>Team Lead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710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7100</v>
          </cell>
          <cell r="AC317">
            <v>7100</v>
          </cell>
          <cell r="AD317">
            <v>0</v>
          </cell>
        </row>
        <row r="318">
          <cell r="A318" t="str">
            <v>Sr. Programmer Analyst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710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7100</v>
          </cell>
          <cell r="AC318">
            <v>7100</v>
          </cell>
          <cell r="AD318">
            <v>0</v>
          </cell>
        </row>
        <row r="319">
          <cell r="A319" t="str">
            <v>Sr. Programmer Analyst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710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7100</v>
          </cell>
          <cell r="AC319">
            <v>7100</v>
          </cell>
          <cell r="AD319">
            <v>0</v>
          </cell>
        </row>
        <row r="320">
          <cell r="A320" t="str">
            <v>Sr. Programmer Analyst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710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7100</v>
          </cell>
          <cell r="AC320">
            <v>7100</v>
          </cell>
          <cell r="AD320">
            <v>0</v>
          </cell>
        </row>
        <row r="321">
          <cell r="A321" t="str">
            <v>Programmer Analyst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710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7100</v>
          </cell>
          <cell r="AC321">
            <v>7100</v>
          </cell>
          <cell r="AD321">
            <v>0</v>
          </cell>
        </row>
        <row r="322">
          <cell r="A322" t="str">
            <v>Programmer Analyst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710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7100</v>
          </cell>
          <cell r="AC322">
            <v>7100</v>
          </cell>
          <cell r="AD322">
            <v>0</v>
          </cell>
        </row>
        <row r="323">
          <cell r="A323" t="str">
            <v>Programmer Analyst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710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7100</v>
          </cell>
          <cell r="AC323">
            <v>7100</v>
          </cell>
          <cell r="AD323">
            <v>0</v>
          </cell>
        </row>
        <row r="324">
          <cell r="A324" t="str">
            <v>Team Leader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710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7100</v>
          </cell>
          <cell r="AC324">
            <v>7100</v>
          </cell>
          <cell r="AD324">
            <v>0</v>
          </cell>
        </row>
        <row r="325">
          <cell r="A325" t="str">
            <v>Sr. Programmer Analyst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710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7100</v>
          </cell>
          <cell r="AC325">
            <v>7100</v>
          </cell>
          <cell r="AD325">
            <v>0</v>
          </cell>
        </row>
        <row r="326">
          <cell r="A326" t="str">
            <v>Sr. Programmer Analyst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710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7100</v>
          </cell>
          <cell r="AC326">
            <v>7100</v>
          </cell>
          <cell r="AD326">
            <v>0</v>
          </cell>
        </row>
        <row r="327">
          <cell r="A327" t="str">
            <v>Sr. Programmer Analyst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710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7100</v>
          </cell>
          <cell r="AC327">
            <v>7100</v>
          </cell>
          <cell r="AD327">
            <v>0</v>
          </cell>
        </row>
        <row r="328">
          <cell r="A328" t="str">
            <v>Programmer Analyst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710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7100</v>
          </cell>
          <cell r="AC328">
            <v>7100</v>
          </cell>
          <cell r="AD328">
            <v>0</v>
          </cell>
        </row>
        <row r="329">
          <cell r="A329" t="str">
            <v>Programmer Analyst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710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7100</v>
          </cell>
          <cell r="AC329">
            <v>7100</v>
          </cell>
          <cell r="AD329">
            <v>0</v>
          </cell>
        </row>
        <row r="330">
          <cell r="A330" t="str">
            <v>Programmer Analyst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71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7100</v>
          </cell>
          <cell r="AC330">
            <v>7100</v>
          </cell>
          <cell r="AD330">
            <v>0</v>
          </cell>
        </row>
        <row r="331">
          <cell r="A331" t="str">
            <v>Conversion Team Leader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71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7100</v>
          </cell>
          <cell r="AC331">
            <v>7100</v>
          </cell>
          <cell r="AD331">
            <v>0</v>
          </cell>
        </row>
        <row r="332">
          <cell r="A332" t="str">
            <v>Sr. Programmer Analyst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71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7100</v>
          </cell>
          <cell r="AC332">
            <v>7100</v>
          </cell>
          <cell r="AD332">
            <v>0</v>
          </cell>
        </row>
        <row r="333">
          <cell r="A333" t="str">
            <v>Sr. Programmer Analyst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710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7100</v>
          </cell>
          <cell r="AC333">
            <v>7100</v>
          </cell>
          <cell r="AD333">
            <v>0</v>
          </cell>
        </row>
        <row r="334">
          <cell r="A334" t="str">
            <v>Programmer Analyst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710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7100</v>
          </cell>
          <cell r="AC334">
            <v>7100</v>
          </cell>
          <cell r="AD334">
            <v>0</v>
          </cell>
        </row>
        <row r="335">
          <cell r="A335" t="str">
            <v>Programmer Analyst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710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7100</v>
          </cell>
          <cell r="AC335">
            <v>7100</v>
          </cell>
          <cell r="AD335">
            <v>0</v>
          </cell>
        </row>
        <row r="336">
          <cell r="A336" t="str">
            <v>Team Leader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710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7100</v>
          </cell>
          <cell r="AC336">
            <v>7100</v>
          </cell>
          <cell r="AD336">
            <v>0</v>
          </cell>
        </row>
        <row r="337">
          <cell r="A337" t="str">
            <v>Sr. Programmer Analyst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710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7100</v>
          </cell>
          <cell r="AC337">
            <v>7100</v>
          </cell>
          <cell r="AD337">
            <v>0</v>
          </cell>
        </row>
        <row r="338">
          <cell r="A338" t="str">
            <v>Sr. Programmer Analyst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71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7100</v>
          </cell>
          <cell r="AC338">
            <v>7100</v>
          </cell>
          <cell r="AD338">
            <v>0</v>
          </cell>
        </row>
        <row r="339">
          <cell r="A339" t="str">
            <v>Sr. Programmer Analyst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710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7100</v>
          </cell>
          <cell r="AC339">
            <v>7100</v>
          </cell>
          <cell r="AD339">
            <v>0</v>
          </cell>
        </row>
        <row r="340">
          <cell r="A340" t="str">
            <v>Programmer Analyst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710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7100</v>
          </cell>
          <cell r="AC340">
            <v>7100</v>
          </cell>
          <cell r="AD340">
            <v>0</v>
          </cell>
        </row>
        <row r="341">
          <cell r="A341" t="str">
            <v>Programmer Analyst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710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7100</v>
          </cell>
          <cell r="AC341">
            <v>7100</v>
          </cell>
          <cell r="AD341">
            <v>0</v>
          </cell>
        </row>
        <row r="342">
          <cell r="A342" t="str">
            <v>Programmer Analyst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710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7100</v>
          </cell>
          <cell r="AC342">
            <v>7100</v>
          </cell>
          <cell r="AD342">
            <v>0</v>
          </cell>
        </row>
        <row r="343">
          <cell r="A343" t="str">
            <v>RFP - BE TL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710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7100</v>
          </cell>
          <cell r="AC343">
            <v>7100</v>
          </cell>
          <cell r="AD343">
            <v>0</v>
          </cell>
        </row>
        <row r="344">
          <cell r="A344" t="str">
            <v>RFP - MEDS Sr. PA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710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7100</v>
          </cell>
          <cell r="AC344">
            <v>7100</v>
          </cell>
          <cell r="AD344">
            <v>0</v>
          </cell>
        </row>
        <row r="345">
          <cell r="A345" t="str">
            <v>RFP - MEDS BA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710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7100</v>
          </cell>
          <cell r="AC345">
            <v>7100</v>
          </cell>
          <cell r="AD345">
            <v>0</v>
          </cell>
        </row>
        <row r="346">
          <cell r="A346" t="str">
            <v>RFP - HIPAA Lead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710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7100</v>
          </cell>
          <cell r="AC346">
            <v>7100</v>
          </cell>
          <cell r="AD346">
            <v>0</v>
          </cell>
        </row>
        <row r="347">
          <cell r="A347" t="str">
            <v>RFP - HIPAA Analyst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710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7100</v>
          </cell>
          <cell r="AC347">
            <v>7100</v>
          </cell>
          <cell r="AD347">
            <v>0</v>
          </cell>
        </row>
        <row r="348">
          <cell r="A348" t="str">
            <v>RFP - HIPAA Analyst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710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7100</v>
          </cell>
          <cell r="AC348">
            <v>7100</v>
          </cell>
          <cell r="AD348">
            <v>0</v>
          </cell>
        </row>
        <row r="349">
          <cell r="A349" t="str">
            <v>RFP - HIPAA Analyst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710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7100</v>
          </cell>
          <cell r="AC349">
            <v>7100</v>
          </cell>
          <cell r="AD349">
            <v>0</v>
          </cell>
        </row>
        <row r="350">
          <cell r="A350" t="str">
            <v>Brad Martin - ACS/GS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7100</v>
          </cell>
          <cell r="AD350" t="str">
            <v>Warning</v>
          </cell>
        </row>
        <row r="351">
          <cell r="A351" t="str">
            <v>Tony Franklin - MS FA Impl Mgr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7100</v>
          </cell>
          <cell r="AD351" t="str">
            <v>Warning</v>
          </cell>
        </row>
        <row r="352">
          <cell r="A352" t="str">
            <v>Unknown NYPDCS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7100</v>
          </cell>
          <cell r="AD352" t="str">
            <v>Warning</v>
          </cell>
        </row>
        <row r="353">
          <cell r="A353" t="str">
            <v>Jim Blank (MI new hire)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710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7100</v>
          </cell>
          <cell r="AC353">
            <v>7100</v>
          </cell>
          <cell r="AD353">
            <v>0</v>
          </cell>
        </row>
        <row r="354">
          <cell r="A354" t="str">
            <v>RFP - Web Analyst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710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7100</v>
          </cell>
          <cell r="AC354">
            <v>7100</v>
          </cell>
          <cell r="AD354">
            <v>0</v>
          </cell>
        </row>
        <row r="355">
          <cell r="A355" t="str">
            <v>RFP - HIPAA Mapper Lead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710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7100</v>
          </cell>
          <cell r="AC355">
            <v>7100</v>
          </cell>
          <cell r="AD355">
            <v>0</v>
          </cell>
        </row>
        <row r="356">
          <cell r="A356" t="str">
            <v>RFP - HIPAA Mapper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710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7100</v>
          </cell>
          <cell r="AC356">
            <v>7100</v>
          </cell>
          <cell r="AD356">
            <v>0</v>
          </cell>
        </row>
        <row r="357">
          <cell r="A357" t="str">
            <v>RFP - HIPAA Mapper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710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7100</v>
          </cell>
          <cell r="AC357">
            <v>7100</v>
          </cell>
          <cell r="AD357">
            <v>0</v>
          </cell>
        </row>
        <row r="358">
          <cell r="A358" t="str">
            <v>RFP - HIPAA Mapper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710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7100</v>
          </cell>
          <cell r="AC358">
            <v>7100</v>
          </cell>
          <cell r="AD358">
            <v>0</v>
          </cell>
        </row>
        <row r="359">
          <cell r="A359" t="str">
            <v>RFP - HIPAA Mapper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710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7100</v>
          </cell>
          <cell r="AC359">
            <v>7100</v>
          </cell>
          <cell r="AD359">
            <v>0</v>
          </cell>
        </row>
        <row r="360">
          <cell r="A360" t="str">
            <v>RFP - ADG DBA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3550</v>
          </cell>
          <cell r="N360">
            <v>0</v>
          </cell>
          <cell r="O360">
            <v>0</v>
          </cell>
          <cell r="P360">
            <v>0</v>
          </cell>
          <cell r="Q360">
            <v>355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7100</v>
          </cell>
          <cell r="AC360">
            <v>7100</v>
          </cell>
          <cell r="AD360">
            <v>0</v>
          </cell>
        </row>
        <row r="361">
          <cell r="A361" t="str">
            <v>RFP - ADG Web Team Leader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2840</v>
          </cell>
          <cell r="N361">
            <v>0</v>
          </cell>
          <cell r="O361">
            <v>0</v>
          </cell>
          <cell r="P361">
            <v>0</v>
          </cell>
          <cell r="Q361">
            <v>42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7100</v>
          </cell>
          <cell r="AC361">
            <v>7100</v>
          </cell>
          <cell r="AD361">
            <v>0</v>
          </cell>
        </row>
        <row r="362">
          <cell r="A362" t="str">
            <v>RFP - Eagan Project Leader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710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7100</v>
          </cell>
          <cell r="AC362">
            <v>7100</v>
          </cell>
          <cell r="AD362">
            <v>0</v>
          </cell>
        </row>
        <row r="363">
          <cell r="A363" t="str">
            <v>RFP - Eagan Sr. PA 1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710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7100</v>
          </cell>
          <cell r="AC363">
            <v>7100</v>
          </cell>
          <cell r="AD363">
            <v>0</v>
          </cell>
        </row>
        <row r="364">
          <cell r="A364" t="str">
            <v>RFP - Eagan Sr. PA 2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710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7100</v>
          </cell>
          <cell r="AC364">
            <v>7100</v>
          </cell>
          <cell r="AD364">
            <v>0</v>
          </cell>
        </row>
        <row r="365">
          <cell r="A365" t="str">
            <v>RFP - Eagan Sr. PA 3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710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7100</v>
          </cell>
          <cell r="AC365">
            <v>7100</v>
          </cell>
          <cell r="AD365">
            <v>0</v>
          </cell>
        </row>
        <row r="366">
          <cell r="A366" t="str">
            <v>RFP - Eagan Sr. PA 4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710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7100</v>
          </cell>
          <cell r="AC366">
            <v>7100</v>
          </cell>
          <cell r="AD366">
            <v>0</v>
          </cell>
        </row>
        <row r="367">
          <cell r="A367" t="str">
            <v>RFP - Eagan Sr. PA 5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710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7100</v>
          </cell>
          <cell r="AC367">
            <v>7100</v>
          </cell>
          <cell r="AD367">
            <v>0</v>
          </cell>
        </row>
        <row r="368">
          <cell r="A368" t="str">
            <v>RFP - Eagan Sr. PA 6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710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7100</v>
          </cell>
          <cell r="AC368">
            <v>7100</v>
          </cell>
          <cell r="AD368">
            <v>0</v>
          </cell>
        </row>
        <row r="369">
          <cell r="A369" t="str">
            <v>RFP - Eagan Sr. PA 7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710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7100</v>
          </cell>
          <cell r="AC369">
            <v>7100</v>
          </cell>
          <cell r="AD369">
            <v>0</v>
          </cell>
        </row>
        <row r="370">
          <cell r="A370" t="str">
            <v>RFP - Eagan Sr. PA 8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710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7100</v>
          </cell>
          <cell r="AC370">
            <v>7100</v>
          </cell>
          <cell r="AD370">
            <v>0</v>
          </cell>
        </row>
        <row r="371">
          <cell r="A371" t="str">
            <v>RFP - Eagan PA 1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710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7100</v>
          </cell>
          <cell r="AC371">
            <v>7100</v>
          </cell>
          <cell r="AD371">
            <v>0</v>
          </cell>
        </row>
        <row r="372">
          <cell r="A372" t="str">
            <v>RFP - Eagan PA 2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710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7100</v>
          </cell>
          <cell r="AC372">
            <v>7100</v>
          </cell>
          <cell r="AD372">
            <v>0</v>
          </cell>
        </row>
        <row r="373">
          <cell r="A373" t="str">
            <v>RFP - Eagan PA 3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710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7100</v>
          </cell>
          <cell r="AC373">
            <v>7100</v>
          </cell>
          <cell r="AD373">
            <v>0</v>
          </cell>
        </row>
        <row r="374">
          <cell r="A374" t="str">
            <v>RFP - Eagan PA 4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710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7100</v>
          </cell>
          <cell r="AC374">
            <v>7100</v>
          </cell>
          <cell r="AD374">
            <v>0</v>
          </cell>
        </row>
        <row r="375">
          <cell r="A375" t="str">
            <v>RFP - Eagan PA 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710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7100</v>
          </cell>
          <cell r="AC375">
            <v>7100</v>
          </cell>
          <cell r="AD375">
            <v>0</v>
          </cell>
        </row>
        <row r="376">
          <cell r="A376" t="str">
            <v>RFP - Eagan PA 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710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7100</v>
          </cell>
          <cell r="AC376">
            <v>7100</v>
          </cell>
          <cell r="AD376">
            <v>0</v>
          </cell>
        </row>
        <row r="377">
          <cell r="A377" t="str">
            <v>RFP - Eagan PA 7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710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7100</v>
          </cell>
          <cell r="AC377">
            <v>7100</v>
          </cell>
          <cell r="AD377">
            <v>0</v>
          </cell>
        </row>
        <row r="378">
          <cell r="A378" t="str">
            <v>RFP - Eagan PA 8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710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7100</v>
          </cell>
          <cell r="AC378">
            <v>7100</v>
          </cell>
          <cell r="AD378">
            <v>0</v>
          </cell>
        </row>
        <row r="379">
          <cell r="A379" t="str">
            <v>RFP - Eagan BA 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710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7100</v>
          </cell>
          <cell r="AC379">
            <v>7100</v>
          </cell>
          <cell r="AD379">
            <v>0</v>
          </cell>
        </row>
        <row r="380">
          <cell r="A380" t="str">
            <v>RFP - Eagan BA 2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710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7100</v>
          </cell>
          <cell r="AC380">
            <v>7100</v>
          </cell>
          <cell r="AD380">
            <v>0</v>
          </cell>
        </row>
        <row r="381">
          <cell r="A381" t="str">
            <v>RFP - Eagan BA 3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7100</v>
          </cell>
          <cell r="AD381" t="str">
            <v>Warning</v>
          </cell>
        </row>
        <row r="382">
          <cell r="A382" t="str">
            <v>RFP - Eagan BA 4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7100</v>
          </cell>
          <cell r="AD382" t="str">
            <v>Warning</v>
          </cell>
        </row>
        <row r="383">
          <cell r="A383" t="str">
            <v>RFP - Eagan BA 5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7100</v>
          </cell>
          <cell r="AD383" t="str">
            <v>Warning</v>
          </cell>
        </row>
        <row r="384">
          <cell r="A384" t="str">
            <v>RFP - Eagan BA 6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7100</v>
          </cell>
          <cell r="AD384" t="str">
            <v>Warning</v>
          </cell>
        </row>
        <row r="385">
          <cell r="A385" t="str">
            <v>RFP - Eagan BA 7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7100</v>
          </cell>
          <cell r="AD385" t="str">
            <v>Warning</v>
          </cell>
        </row>
        <row r="386">
          <cell r="A386" t="str">
            <v>RFP - Eagan BA 8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7100</v>
          </cell>
          <cell r="AD386" t="str">
            <v>Warning</v>
          </cell>
        </row>
        <row r="387">
          <cell r="A387" t="str">
            <v>Project Director (not in SDD budget)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7100</v>
          </cell>
          <cell r="AD387" t="str">
            <v>Warning</v>
          </cell>
        </row>
        <row r="388">
          <cell r="A388" t="str">
            <v>Development Manager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710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7100</v>
          </cell>
          <cell r="AC388">
            <v>7100</v>
          </cell>
          <cell r="AD388">
            <v>0</v>
          </cell>
        </row>
        <row r="389">
          <cell r="A389" t="str">
            <v xml:space="preserve">    Project Administrative Assistant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7100</v>
          </cell>
          <cell r="AD389" t="str">
            <v>Warning</v>
          </cell>
        </row>
        <row r="390">
          <cell r="A390" t="str">
            <v>System Architect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3550</v>
          </cell>
          <cell r="M390">
            <v>355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7100</v>
          </cell>
          <cell r="AC390">
            <v>7100</v>
          </cell>
          <cell r="AD390">
            <v>0</v>
          </cell>
        </row>
        <row r="391">
          <cell r="A391" t="str">
            <v xml:space="preserve">  Claims System Architect - F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3550</v>
          </cell>
          <cell r="M391">
            <v>355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7100</v>
          </cell>
          <cell r="AC391">
            <v>7100</v>
          </cell>
          <cell r="AD391">
            <v>0</v>
          </cell>
        </row>
        <row r="392">
          <cell r="A392" t="str">
            <v xml:space="preserve">  Claims System Architect - Server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710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7100</v>
          </cell>
          <cell r="AC392">
            <v>7100</v>
          </cell>
          <cell r="AD392">
            <v>0</v>
          </cell>
        </row>
        <row r="393">
          <cell r="A393" t="str">
            <v xml:space="preserve">  Claims System Architect - Data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710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7100</v>
          </cell>
          <cell r="AC393">
            <v>7100</v>
          </cell>
          <cell r="AD393">
            <v>0</v>
          </cell>
        </row>
        <row r="394">
          <cell r="A394" t="str">
            <v xml:space="preserve">  Create MQ Messaging Hub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3550</v>
          </cell>
          <cell r="M394">
            <v>355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7100</v>
          </cell>
          <cell r="AC394">
            <v>7100</v>
          </cell>
          <cell r="AD394">
            <v>0</v>
          </cell>
        </row>
        <row r="395">
          <cell r="A395" t="str">
            <v xml:space="preserve">  Technical Support - PA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7100</v>
          </cell>
          <cell r="AD395" t="str">
            <v>Warning</v>
          </cell>
        </row>
        <row r="396">
          <cell r="A396" t="str">
            <v xml:space="preserve">  Technical Writter - Doco Specialist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550</v>
          </cell>
          <cell r="M396">
            <v>355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7100</v>
          </cell>
          <cell r="AC396">
            <v>7100</v>
          </cell>
          <cell r="AD396">
            <v>0</v>
          </cell>
        </row>
        <row r="397">
          <cell r="A397" t="str">
            <v>Business Support Team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7100</v>
          </cell>
          <cell r="AD397" t="str">
            <v>Warning</v>
          </cell>
        </row>
        <row r="398">
          <cell r="A398" t="str">
            <v xml:space="preserve">  Business Support Team Leader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710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7100</v>
          </cell>
          <cell r="AC398">
            <v>7100</v>
          </cell>
          <cell r="AD398">
            <v>0</v>
          </cell>
        </row>
        <row r="399">
          <cell r="A399" t="str">
            <v xml:space="preserve">    Commercial SME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0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14200</v>
          </cell>
          <cell r="AC399">
            <v>7100</v>
          </cell>
          <cell r="AD399" t="str">
            <v>Warning</v>
          </cell>
        </row>
        <row r="400">
          <cell r="A400" t="str">
            <v xml:space="preserve">    Business Analyst/Trainer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1420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14200</v>
          </cell>
          <cell r="AC400">
            <v>7100</v>
          </cell>
          <cell r="AD400" t="str">
            <v>Warning</v>
          </cell>
        </row>
        <row r="401">
          <cell r="A401" t="str">
            <v>Claims System Group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7100</v>
          </cell>
          <cell r="AD401" t="str">
            <v>Warning</v>
          </cell>
        </row>
        <row r="402">
          <cell r="A402" t="str">
            <v xml:space="preserve">  Project Manager 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710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7100</v>
          </cell>
          <cell r="AC402">
            <v>7100</v>
          </cell>
          <cell r="AD402">
            <v>0</v>
          </cell>
        </row>
        <row r="403">
          <cell r="A403" t="str">
            <v xml:space="preserve">    Front-End Project Leader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710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7100</v>
          </cell>
          <cell r="AC403">
            <v>7100</v>
          </cell>
          <cell r="AD403">
            <v>0</v>
          </cell>
        </row>
        <row r="404">
          <cell r="A404" t="str">
            <v xml:space="preserve">      Recipient Team Leader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710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7100</v>
          </cell>
          <cell r="AC404">
            <v>7100</v>
          </cell>
          <cell r="AD404">
            <v>0</v>
          </cell>
        </row>
        <row r="405">
          <cell r="A405" t="str">
            <v xml:space="preserve">        Senior Programmer/Analyst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7100</v>
          </cell>
          <cell r="AD405" t="str">
            <v>Warning</v>
          </cell>
        </row>
        <row r="406">
          <cell r="A406" t="str">
            <v xml:space="preserve">        Programmer/Analyst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7100</v>
          </cell>
          <cell r="AD406" t="str">
            <v>Warning</v>
          </cell>
        </row>
        <row r="407">
          <cell r="A407" t="str">
            <v xml:space="preserve">      Provider Team Leader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710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7100</v>
          </cell>
          <cell r="AC407">
            <v>7100</v>
          </cell>
          <cell r="AD407">
            <v>0</v>
          </cell>
        </row>
        <row r="408">
          <cell r="A408" t="str">
            <v xml:space="preserve">      Managed Care Team Leader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710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7100</v>
          </cell>
          <cell r="AC408">
            <v>7100</v>
          </cell>
          <cell r="AD408">
            <v>0</v>
          </cell>
        </row>
        <row r="409">
          <cell r="A409" t="str">
            <v xml:space="preserve">      TPL Team Leader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3550</v>
          </cell>
          <cell r="M409">
            <v>355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7100</v>
          </cell>
          <cell r="AC409">
            <v>7100</v>
          </cell>
          <cell r="AD409">
            <v>0</v>
          </cell>
        </row>
        <row r="410">
          <cell r="A410" t="str">
            <v xml:space="preserve">    Claims Project Leader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710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7100</v>
          </cell>
          <cell r="AC410">
            <v>7100</v>
          </cell>
          <cell r="AD410">
            <v>0</v>
          </cell>
        </row>
        <row r="411">
          <cell r="A411" t="str">
            <v xml:space="preserve">      Claims FE Team Leader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710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7100</v>
          </cell>
          <cell r="AC411">
            <v>7100</v>
          </cell>
          <cell r="AD411">
            <v>0</v>
          </cell>
        </row>
        <row r="412">
          <cell r="A412" t="str">
            <v xml:space="preserve">        Senior Programmer/Analyst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7100</v>
          </cell>
          <cell r="AD412" t="str">
            <v>Warning</v>
          </cell>
        </row>
        <row r="413">
          <cell r="A413" t="str">
            <v xml:space="preserve">      Claims BE Team Leader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710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7100</v>
          </cell>
          <cell r="AC413">
            <v>7100</v>
          </cell>
          <cell r="AD413">
            <v>0</v>
          </cell>
        </row>
        <row r="414">
          <cell r="A414" t="str">
            <v xml:space="preserve">      Reference Team Leader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3550</v>
          </cell>
          <cell r="M414">
            <v>355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7100</v>
          </cell>
          <cell r="AC414">
            <v>7100</v>
          </cell>
          <cell r="AD414">
            <v>0</v>
          </cell>
        </row>
        <row r="415">
          <cell r="A415" t="str">
            <v xml:space="preserve">      Prior Authorization Team Leader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710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7100</v>
          </cell>
          <cell r="AC415">
            <v>7100</v>
          </cell>
          <cell r="AD415">
            <v>0</v>
          </cell>
        </row>
        <row r="416">
          <cell r="A416" t="str">
            <v xml:space="preserve">      Conversion Team Leader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710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7100</v>
          </cell>
          <cell r="AC416">
            <v>7100</v>
          </cell>
          <cell r="AD416">
            <v>0</v>
          </cell>
        </row>
        <row r="417">
          <cell r="A417" t="str">
            <v xml:space="preserve">        Senior Programmer/Analyst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7100</v>
          </cell>
          <cell r="AD417" t="str">
            <v>Warning</v>
          </cell>
        </row>
        <row r="418">
          <cell r="A418" t="str">
            <v xml:space="preserve">      Interfaces Team Leader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710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7100</v>
          </cell>
          <cell r="AC418">
            <v>7100</v>
          </cell>
          <cell r="AD418">
            <v>0</v>
          </cell>
        </row>
        <row r="419">
          <cell r="A419" t="str">
            <v xml:space="preserve">      DBA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3550</v>
          </cell>
          <cell r="M419">
            <v>355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7100</v>
          </cell>
          <cell r="AC419">
            <v>7100</v>
          </cell>
          <cell r="AD419">
            <v>0</v>
          </cell>
        </row>
        <row r="420">
          <cell r="A420" t="str">
            <v xml:space="preserve">      PowerBuilder Developers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1420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14200</v>
          </cell>
          <cell r="AC420">
            <v>7100</v>
          </cell>
          <cell r="AD420" t="str">
            <v>Warning</v>
          </cell>
        </row>
        <row r="421">
          <cell r="A421" t="str">
            <v xml:space="preserve">      Technical Support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7100</v>
          </cell>
          <cell r="AD421" t="str">
            <v>Warning</v>
          </cell>
        </row>
        <row r="422">
          <cell r="A422" t="str">
            <v xml:space="preserve">      Software Configuration Mgmt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7100</v>
          </cell>
          <cell r="AD422" t="str">
            <v>Warning</v>
          </cell>
        </row>
        <row r="423">
          <cell r="A423" t="str">
            <v>QA / QM Group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7100</v>
          </cell>
          <cell r="AD423" t="str">
            <v>Warning</v>
          </cell>
        </row>
        <row r="424">
          <cell r="A424" t="str">
            <v xml:space="preserve">  QA/QM Manager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3550</v>
          </cell>
          <cell r="M424">
            <v>355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7100</v>
          </cell>
          <cell r="AC424">
            <v>7100</v>
          </cell>
          <cell r="AD424">
            <v>0</v>
          </cell>
        </row>
        <row r="425">
          <cell r="A425" t="str">
            <v xml:space="preserve">    Workplan Administrator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3550</v>
          </cell>
          <cell r="M425">
            <v>355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7100</v>
          </cell>
          <cell r="AC425">
            <v>7100</v>
          </cell>
          <cell r="AD425">
            <v>0</v>
          </cell>
        </row>
        <row r="426">
          <cell r="A426" t="str">
            <v xml:space="preserve">    QA/QM Analyst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3550</v>
          </cell>
          <cell r="M426">
            <v>355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7100</v>
          </cell>
          <cell r="AC426">
            <v>7100</v>
          </cell>
          <cell r="AD426">
            <v>0</v>
          </cell>
        </row>
        <row r="427">
          <cell r="A427" t="str">
            <v>HIPAA Compliance &amp; EDI Group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7100</v>
          </cell>
          <cell r="AD427" t="str">
            <v>Warning</v>
          </cell>
        </row>
        <row r="428">
          <cell r="A428" t="str">
            <v xml:space="preserve">    HIPAA/EDI Project Leader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7100</v>
          </cell>
          <cell r="AD428" t="str">
            <v>Warning</v>
          </cell>
        </row>
        <row r="429">
          <cell r="A429" t="str">
            <v xml:space="preserve">      HIPAA Compliance Team Leader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1775</v>
          </cell>
          <cell r="M429">
            <v>5325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7100</v>
          </cell>
          <cell r="AC429">
            <v>7100</v>
          </cell>
          <cell r="AD429">
            <v>0</v>
          </cell>
        </row>
        <row r="430">
          <cell r="A430" t="str">
            <v xml:space="preserve">      EDI Mapping/Clearinghouse Team Leader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710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7100</v>
          </cell>
          <cell r="AC430">
            <v>7100</v>
          </cell>
          <cell r="AD430">
            <v>0</v>
          </cell>
        </row>
        <row r="431">
          <cell r="A431" t="str">
            <v xml:space="preserve">        Senior Programmer/Analys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7100</v>
          </cell>
          <cell r="AD431" t="str">
            <v>Warning</v>
          </cell>
        </row>
        <row r="432">
          <cell r="A432" t="str">
            <v>Additional Support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7100</v>
          </cell>
          <cell r="AD432" t="str">
            <v>Warning</v>
          </cell>
        </row>
        <row r="433">
          <cell r="A433" t="str">
            <v>Team Leader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710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7100</v>
          </cell>
          <cell r="AC433">
            <v>7100</v>
          </cell>
          <cell r="AD433">
            <v>0</v>
          </cell>
        </row>
        <row r="434">
          <cell r="A434" t="str">
            <v>Senior Programmer/Analyst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4260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42600</v>
          </cell>
          <cell r="AC434">
            <v>7100</v>
          </cell>
          <cell r="AD434" t="str">
            <v>Warning</v>
          </cell>
        </row>
        <row r="435">
          <cell r="A435" t="str">
            <v>Programmer/Analyst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4260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42600</v>
          </cell>
          <cell r="AC435">
            <v>7100</v>
          </cell>
          <cell r="AD435" t="str">
            <v>Warning</v>
          </cell>
        </row>
        <row r="436">
          <cell r="A436" t="str">
            <v>SDD Total Labor</v>
          </cell>
          <cell r="B436">
            <v>61680</v>
          </cell>
          <cell r="C436">
            <v>4899.9960000000001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256940</v>
          </cell>
          <cell r="I436">
            <v>5479.9980000000005</v>
          </cell>
          <cell r="J436">
            <v>0</v>
          </cell>
          <cell r="K436">
            <v>631832.70344999991</v>
          </cell>
          <cell r="L436">
            <v>297308.01799999998</v>
          </cell>
          <cell r="M436">
            <v>244714.1826</v>
          </cell>
          <cell r="N436">
            <v>16318.992999999999</v>
          </cell>
          <cell r="O436">
            <v>34346.685800000007</v>
          </cell>
          <cell r="P436">
            <v>90998.019</v>
          </cell>
          <cell r="Q436">
            <v>525091.75179999997</v>
          </cell>
          <cell r="R436">
            <v>6899.9979999999996</v>
          </cell>
          <cell r="S436">
            <v>20722.304</v>
          </cell>
          <cell r="T436">
            <v>16955.004000000001</v>
          </cell>
          <cell r="U436">
            <v>20590.096000000001</v>
          </cell>
          <cell r="V436">
            <v>29844.451950000002</v>
          </cell>
          <cell r="W436">
            <v>43949.991999999998</v>
          </cell>
          <cell r="X436">
            <v>8749.9920000000002</v>
          </cell>
          <cell r="Y436">
            <v>16617.798000000003</v>
          </cell>
          <cell r="Z436">
            <v>0</v>
          </cell>
          <cell r="AA436">
            <v>64497.225399999996</v>
          </cell>
          <cell r="AB436">
            <v>2398437.2090000012</v>
          </cell>
        </row>
        <row r="437">
          <cell r="A437" t="str">
            <v>FAO Allocation</v>
          </cell>
          <cell r="B437">
            <v>9944.8038461538472</v>
          </cell>
        </row>
        <row r="438">
          <cell r="A438" t="str">
            <v>Total Labor</v>
          </cell>
          <cell r="B438">
            <v>71624.803846153853</v>
          </cell>
          <cell r="C438">
            <v>4899.9960000000001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256940</v>
          </cell>
          <cell r="I438">
            <v>5479.9980000000005</v>
          </cell>
          <cell r="J438">
            <v>0</v>
          </cell>
          <cell r="K438">
            <v>631832.70344999991</v>
          </cell>
          <cell r="L438">
            <v>297308.01799999998</v>
          </cell>
          <cell r="M438">
            <v>244714.1826</v>
          </cell>
          <cell r="N438">
            <v>16318.992999999999</v>
          </cell>
          <cell r="O438">
            <v>34346.685800000007</v>
          </cell>
          <cell r="P438">
            <v>90998.019</v>
          </cell>
          <cell r="Q438">
            <v>525091.75179999997</v>
          </cell>
          <cell r="R438">
            <v>6899.9979999999996</v>
          </cell>
          <cell r="S438">
            <v>20722.304</v>
          </cell>
          <cell r="T438">
            <v>16955.004000000001</v>
          </cell>
          <cell r="U438">
            <v>20590.096000000001</v>
          </cell>
          <cell r="V438">
            <v>29844.451950000002</v>
          </cell>
          <cell r="W438">
            <v>43949.991999999998</v>
          </cell>
          <cell r="X438">
            <v>8749.9920000000002</v>
          </cell>
          <cell r="Y438">
            <v>16617.798000000003</v>
          </cell>
          <cell r="Z438">
            <v>0</v>
          </cell>
          <cell r="AA438">
            <v>64497.225399999996</v>
          </cell>
          <cell r="AB438">
            <v>2398437.2090000012</v>
          </cell>
        </row>
        <row r="441">
          <cell r="A441" t="str">
            <v>New Hire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3115 pivot"/>
      <sheetName val="GL3115"/>
      <sheetName val="TB"/>
      <sheetName val="Curr Reval"/>
      <sheetName val="Yen recon"/>
      <sheetName val="Recon"/>
      <sheetName val="Summary"/>
      <sheetName val="Summary of Prepaids"/>
      <sheetName val="Sep TB pvt"/>
      <sheetName val="Sep TB"/>
      <sheetName val="APTB pvt"/>
      <sheetName val="APTB"/>
      <sheetName val="activity pivot"/>
      <sheetName val="total AP act pvt"/>
      <sheetName val="AP Activity"/>
      <sheetName val="wires paid-invoices"/>
      <sheetName val="wires paid"/>
      <sheetName val="USGL Feed"/>
      <sheetName val="wires entered pivot"/>
      <sheetName val="wires entered"/>
      <sheetName val="97taxexem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Supplier Name</v>
          </cell>
          <cell r="B1" t="str">
            <v>Co</v>
          </cell>
          <cell r="C1" t="str">
            <v>CC</v>
          </cell>
          <cell r="D1" t="str">
            <v>PF</v>
          </cell>
          <cell r="E1" t="str">
            <v>GL</v>
          </cell>
          <cell r="F1" t="str">
            <v>Sub</v>
          </cell>
          <cell r="G1" t="str">
            <v>InterCo</v>
          </cell>
          <cell r="H1" t="str">
            <v>Geo</v>
          </cell>
          <cell r="I1" t="str">
            <v>Invoice Number</v>
          </cell>
          <cell r="J1" t="str">
            <v>Date</v>
          </cell>
          <cell r="K1" t="str">
            <v>Currency</v>
          </cell>
          <cell r="L1" t="str">
            <v>Amount</v>
          </cell>
          <cell r="M1" t="str">
            <v>Remaining Amt</v>
          </cell>
          <cell r="N1" t="str">
            <v>Inv Description</v>
          </cell>
        </row>
        <row r="2">
          <cell r="A2" t="str">
            <v>3M COMPANY</v>
          </cell>
          <cell r="B2" t="str">
            <v>220</v>
          </cell>
          <cell r="C2" t="str">
            <v>000000</v>
          </cell>
          <cell r="D2" t="str">
            <v>0000</v>
          </cell>
          <cell r="E2" t="str">
            <v>3101</v>
          </cell>
          <cell r="F2" t="str">
            <v>000</v>
          </cell>
          <cell r="G2" t="str">
            <v>000</v>
          </cell>
          <cell r="H2" t="str">
            <v>000</v>
          </cell>
          <cell r="I2" t="str">
            <v>RC78963</v>
          </cell>
          <cell r="J2" t="str">
            <v>30-SEP-03</v>
          </cell>
          <cell r="K2" t="str">
            <v>USD</v>
          </cell>
          <cell r="L2">
            <v>5970</v>
          </cell>
          <cell r="M2">
            <v>5970</v>
          </cell>
        </row>
        <row r="3">
          <cell r="A3" t="str">
            <v>3M COMPANY</v>
          </cell>
          <cell r="B3" t="str">
            <v>220</v>
          </cell>
          <cell r="C3" t="str">
            <v>000000</v>
          </cell>
          <cell r="D3" t="str">
            <v>0000</v>
          </cell>
          <cell r="E3" t="str">
            <v>3101</v>
          </cell>
          <cell r="F3" t="str">
            <v>000</v>
          </cell>
          <cell r="G3" t="str">
            <v>000</v>
          </cell>
          <cell r="H3" t="str">
            <v>000</v>
          </cell>
          <cell r="I3" t="str">
            <v>RC79230</v>
          </cell>
          <cell r="J3" t="str">
            <v>01-OCT-03</v>
          </cell>
          <cell r="K3" t="str">
            <v>USD</v>
          </cell>
          <cell r="L3">
            <v>1789.5</v>
          </cell>
          <cell r="M3">
            <v>1789.5</v>
          </cell>
        </row>
        <row r="4">
          <cell r="A4" t="str">
            <v>3M COMPANY</v>
          </cell>
          <cell r="B4" t="str">
            <v>220</v>
          </cell>
          <cell r="C4" t="str">
            <v>000000</v>
          </cell>
          <cell r="D4" t="str">
            <v>0000</v>
          </cell>
          <cell r="E4" t="str">
            <v>3101</v>
          </cell>
          <cell r="F4" t="str">
            <v>000</v>
          </cell>
          <cell r="G4" t="str">
            <v>000</v>
          </cell>
          <cell r="H4" t="str">
            <v>000</v>
          </cell>
          <cell r="I4" t="str">
            <v>RC78964</v>
          </cell>
          <cell r="J4" t="str">
            <v>08-OCT-03</v>
          </cell>
          <cell r="K4" t="str">
            <v>USD</v>
          </cell>
          <cell r="L4">
            <v>4440</v>
          </cell>
          <cell r="M4">
            <v>4440</v>
          </cell>
        </row>
        <row r="5">
          <cell r="A5" t="str">
            <v>3M COMPANY</v>
          </cell>
          <cell r="B5" t="str">
            <v>220</v>
          </cell>
          <cell r="C5" t="str">
            <v>000000</v>
          </cell>
          <cell r="D5" t="str">
            <v>0000</v>
          </cell>
          <cell r="E5" t="str">
            <v>3101</v>
          </cell>
          <cell r="F5" t="str">
            <v>000</v>
          </cell>
          <cell r="G5" t="str">
            <v>000</v>
          </cell>
          <cell r="H5" t="str">
            <v>000</v>
          </cell>
          <cell r="I5" t="str">
            <v>RC79046</v>
          </cell>
          <cell r="J5" t="str">
            <v>03-OCT-03</v>
          </cell>
          <cell r="K5" t="str">
            <v>USD</v>
          </cell>
          <cell r="L5">
            <v>4470</v>
          </cell>
          <cell r="M5">
            <v>4470</v>
          </cell>
        </row>
        <row r="6">
          <cell r="A6" t="str">
            <v>3M COMPANY</v>
          </cell>
          <cell r="B6" t="str">
            <v>220</v>
          </cell>
          <cell r="C6" t="str">
            <v>000000</v>
          </cell>
          <cell r="D6" t="str">
            <v>0000</v>
          </cell>
          <cell r="E6" t="str">
            <v>3101</v>
          </cell>
          <cell r="F6" t="str">
            <v>000</v>
          </cell>
          <cell r="G6" t="str">
            <v>000</v>
          </cell>
          <cell r="H6" t="str">
            <v>000</v>
          </cell>
          <cell r="I6" t="str">
            <v>RC78965</v>
          </cell>
          <cell r="J6" t="str">
            <v>08-OCT-03</v>
          </cell>
          <cell r="K6" t="str">
            <v>USD</v>
          </cell>
          <cell r="L6">
            <v>3810</v>
          </cell>
          <cell r="M6">
            <v>3810</v>
          </cell>
        </row>
        <row r="7">
          <cell r="A7" t="str">
            <v>3M COMPANY</v>
          </cell>
          <cell r="B7" t="str">
            <v>220</v>
          </cell>
          <cell r="C7" t="str">
            <v>000000</v>
          </cell>
          <cell r="D7" t="str">
            <v>0000</v>
          </cell>
          <cell r="E7" t="str">
            <v>3101</v>
          </cell>
          <cell r="F7" t="str">
            <v>000</v>
          </cell>
          <cell r="G7" t="str">
            <v>000</v>
          </cell>
          <cell r="H7" t="str">
            <v>000</v>
          </cell>
          <cell r="I7" t="str">
            <v>RC79017</v>
          </cell>
          <cell r="J7" t="str">
            <v>07-OCT-03</v>
          </cell>
          <cell r="K7" t="str">
            <v>USD</v>
          </cell>
          <cell r="L7">
            <v>4194</v>
          </cell>
          <cell r="M7">
            <v>4194</v>
          </cell>
        </row>
        <row r="8">
          <cell r="A8" t="str">
            <v>3M COMPANY</v>
          </cell>
          <cell r="B8" t="str">
            <v>220</v>
          </cell>
          <cell r="C8" t="str">
            <v>000000</v>
          </cell>
          <cell r="D8" t="str">
            <v>0000</v>
          </cell>
          <cell r="E8" t="str">
            <v>3101</v>
          </cell>
          <cell r="F8" t="str">
            <v>000</v>
          </cell>
          <cell r="G8" t="str">
            <v>000</v>
          </cell>
          <cell r="H8" t="str">
            <v>000</v>
          </cell>
          <cell r="I8" t="str">
            <v>RC78999</v>
          </cell>
          <cell r="J8" t="str">
            <v>07-OCT-03</v>
          </cell>
          <cell r="K8" t="str">
            <v>USD</v>
          </cell>
          <cell r="L8">
            <v>4194</v>
          </cell>
          <cell r="M8">
            <v>4194</v>
          </cell>
        </row>
        <row r="9">
          <cell r="A9" t="str">
            <v>3M COMPANY</v>
          </cell>
          <cell r="B9" t="str">
            <v>220</v>
          </cell>
          <cell r="C9" t="str">
            <v>000000</v>
          </cell>
          <cell r="D9" t="str">
            <v>0000</v>
          </cell>
          <cell r="E9" t="str">
            <v>3101</v>
          </cell>
          <cell r="F9" t="str">
            <v>000</v>
          </cell>
          <cell r="G9" t="str">
            <v>000</v>
          </cell>
          <cell r="H9" t="str">
            <v>000</v>
          </cell>
          <cell r="I9" t="str">
            <v>RC79333</v>
          </cell>
          <cell r="J9" t="str">
            <v>17-OCT-03</v>
          </cell>
          <cell r="K9" t="str">
            <v>USD</v>
          </cell>
          <cell r="L9">
            <v>7056</v>
          </cell>
          <cell r="M9">
            <v>7056</v>
          </cell>
        </row>
        <row r="10">
          <cell r="A10" t="str">
            <v>3M COMPANY</v>
          </cell>
          <cell r="B10" t="str">
            <v>220</v>
          </cell>
          <cell r="C10" t="str">
            <v>000000</v>
          </cell>
          <cell r="D10" t="str">
            <v>0000</v>
          </cell>
          <cell r="E10" t="str">
            <v>3101</v>
          </cell>
          <cell r="F10" t="str">
            <v>000</v>
          </cell>
          <cell r="G10" t="str">
            <v>000</v>
          </cell>
          <cell r="H10" t="str">
            <v>000</v>
          </cell>
          <cell r="I10" t="str">
            <v>RC79332</v>
          </cell>
          <cell r="J10" t="str">
            <v>23-OCT-03</v>
          </cell>
          <cell r="K10" t="str">
            <v>USD</v>
          </cell>
          <cell r="L10">
            <v>4402.8</v>
          </cell>
          <cell r="M10">
            <v>4402.8</v>
          </cell>
        </row>
        <row r="11">
          <cell r="A11" t="str">
            <v>3M COMPANY</v>
          </cell>
          <cell r="B11" t="str">
            <v>220</v>
          </cell>
          <cell r="C11" t="str">
            <v>000000</v>
          </cell>
          <cell r="D11" t="str">
            <v>0000</v>
          </cell>
          <cell r="E11" t="str">
            <v>3101</v>
          </cell>
          <cell r="F11" t="str">
            <v>000</v>
          </cell>
          <cell r="G11" t="str">
            <v>000</v>
          </cell>
          <cell r="H11" t="str">
            <v>000</v>
          </cell>
          <cell r="I11" t="str">
            <v>RC79334</v>
          </cell>
          <cell r="J11" t="str">
            <v>24-OCT-03</v>
          </cell>
          <cell r="K11" t="str">
            <v>USD</v>
          </cell>
          <cell r="L11">
            <v>6990</v>
          </cell>
          <cell r="M11">
            <v>6990</v>
          </cell>
        </row>
        <row r="12">
          <cell r="A12" t="str">
            <v>3M COMPANY</v>
          </cell>
          <cell r="B12" t="str">
            <v>220</v>
          </cell>
          <cell r="C12" t="str">
            <v>000000</v>
          </cell>
          <cell r="D12" t="str">
            <v>0000</v>
          </cell>
          <cell r="E12" t="str">
            <v>3101</v>
          </cell>
          <cell r="F12" t="str">
            <v>000</v>
          </cell>
          <cell r="G12" t="str">
            <v>000</v>
          </cell>
          <cell r="H12" t="str">
            <v>000</v>
          </cell>
          <cell r="I12" t="str">
            <v>RC79018</v>
          </cell>
          <cell r="J12" t="str">
            <v>14-OCT-03</v>
          </cell>
          <cell r="K12" t="str">
            <v>USD</v>
          </cell>
          <cell r="L12">
            <v>8880</v>
          </cell>
          <cell r="M12">
            <v>8880</v>
          </cell>
        </row>
        <row r="13">
          <cell r="A13" t="str">
            <v>3M COMPANY</v>
          </cell>
          <cell r="B13" t="str">
            <v>220</v>
          </cell>
          <cell r="C13" t="str">
            <v>000000</v>
          </cell>
          <cell r="D13" t="str">
            <v>0000</v>
          </cell>
          <cell r="E13" t="str">
            <v>3101</v>
          </cell>
          <cell r="F13" t="str">
            <v>000</v>
          </cell>
          <cell r="G13" t="str">
            <v>000</v>
          </cell>
          <cell r="H13" t="str">
            <v>000</v>
          </cell>
          <cell r="I13" t="str">
            <v>RC79000</v>
          </cell>
          <cell r="J13" t="str">
            <v>07-OCT-03</v>
          </cell>
          <cell r="K13" t="str">
            <v>USD</v>
          </cell>
          <cell r="L13">
            <v>4194</v>
          </cell>
          <cell r="M13">
            <v>4194</v>
          </cell>
        </row>
        <row r="14">
          <cell r="A14" t="str">
            <v>3M COMPANY</v>
          </cell>
          <cell r="B14" t="str">
            <v>220</v>
          </cell>
          <cell r="C14" t="str">
            <v>000000</v>
          </cell>
          <cell r="D14" t="str">
            <v>0000</v>
          </cell>
          <cell r="E14" t="str">
            <v>3101</v>
          </cell>
          <cell r="F14" t="str">
            <v>000</v>
          </cell>
          <cell r="G14" t="str">
            <v>000</v>
          </cell>
          <cell r="H14" t="str">
            <v>000</v>
          </cell>
          <cell r="I14" t="str">
            <v>RC79348</v>
          </cell>
          <cell r="J14" t="str">
            <v>08-OCT-03</v>
          </cell>
          <cell r="K14" t="str">
            <v>USD</v>
          </cell>
          <cell r="L14">
            <v>1120</v>
          </cell>
          <cell r="M14">
            <v>1120</v>
          </cell>
        </row>
        <row r="15">
          <cell r="A15" t="str">
            <v>3M COMPANY</v>
          </cell>
          <cell r="B15" t="str">
            <v>220</v>
          </cell>
          <cell r="C15" t="str">
            <v>000000</v>
          </cell>
          <cell r="D15" t="str">
            <v>0000</v>
          </cell>
          <cell r="E15" t="str">
            <v>3101</v>
          </cell>
          <cell r="F15" t="str">
            <v>000</v>
          </cell>
          <cell r="G15" t="str">
            <v>000</v>
          </cell>
          <cell r="H15" t="str">
            <v>000</v>
          </cell>
          <cell r="I15" t="str">
            <v>RC79345</v>
          </cell>
          <cell r="J15" t="str">
            <v>07-OCT-03</v>
          </cell>
          <cell r="K15" t="str">
            <v>USD</v>
          </cell>
          <cell r="L15">
            <v>2250</v>
          </cell>
          <cell r="M15">
            <v>2250</v>
          </cell>
        </row>
        <row r="16">
          <cell r="A16" t="str">
            <v>3M COMPANY</v>
          </cell>
          <cell r="B16" t="str">
            <v>220</v>
          </cell>
          <cell r="C16" t="str">
            <v>000000</v>
          </cell>
          <cell r="D16" t="str">
            <v>0000</v>
          </cell>
          <cell r="E16" t="str">
            <v>3101</v>
          </cell>
          <cell r="F16" t="str">
            <v>000</v>
          </cell>
          <cell r="G16" t="str">
            <v>000</v>
          </cell>
          <cell r="H16" t="str">
            <v>000</v>
          </cell>
          <cell r="I16" t="str">
            <v>RC79048</v>
          </cell>
          <cell r="J16" t="str">
            <v>08-OCT-03</v>
          </cell>
          <cell r="K16" t="str">
            <v>USD</v>
          </cell>
          <cell r="L16">
            <v>4470</v>
          </cell>
          <cell r="M16">
            <v>4470</v>
          </cell>
        </row>
        <row r="17">
          <cell r="A17" t="str">
            <v>A-LASER INC</v>
          </cell>
          <cell r="B17" t="str">
            <v>220</v>
          </cell>
          <cell r="C17" t="str">
            <v>000000</v>
          </cell>
          <cell r="D17" t="str">
            <v>0000</v>
          </cell>
          <cell r="E17" t="str">
            <v>3101</v>
          </cell>
          <cell r="F17" t="str">
            <v>000</v>
          </cell>
          <cell r="G17" t="str">
            <v>000</v>
          </cell>
          <cell r="H17" t="str">
            <v>000</v>
          </cell>
          <cell r="I17" t="str">
            <v>030419</v>
          </cell>
          <cell r="J17" t="str">
            <v>06-OCT-03</v>
          </cell>
          <cell r="K17" t="str">
            <v>USD</v>
          </cell>
          <cell r="L17">
            <v>884</v>
          </cell>
          <cell r="M17">
            <v>884</v>
          </cell>
        </row>
        <row r="18">
          <cell r="A18" t="str">
            <v>AAVID THERMALLOY LLC</v>
          </cell>
          <cell r="B18" t="str">
            <v>220</v>
          </cell>
          <cell r="C18" t="str">
            <v>000000</v>
          </cell>
          <cell r="D18" t="str">
            <v>0000</v>
          </cell>
          <cell r="E18" t="str">
            <v>3101</v>
          </cell>
          <cell r="F18" t="str">
            <v>000</v>
          </cell>
          <cell r="G18" t="str">
            <v>000</v>
          </cell>
          <cell r="H18" t="str">
            <v>000</v>
          </cell>
          <cell r="I18" t="str">
            <v>TRUR</v>
          </cell>
          <cell r="J18" t="str">
            <v>29-SEP-03</v>
          </cell>
          <cell r="K18" t="str">
            <v>USD</v>
          </cell>
          <cell r="L18">
            <v>288</v>
          </cell>
          <cell r="M18">
            <v>288</v>
          </cell>
        </row>
        <row r="19">
          <cell r="A19" t="str">
            <v>ABA-PGT INC</v>
          </cell>
          <cell r="B19" t="str">
            <v>220</v>
          </cell>
          <cell r="C19" t="str">
            <v>000000</v>
          </cell>
          <cell r="D19" t="str">
            <v>0000</v>
          </cell>
          <cell r="E19" t="str">
            <v>3101</v>
          </cell>
          <cell r="F19" t="str">
            <v>000</v>
          </cell>
          <cell r="G19" t="str">
            <v>000</v>
          </cell>
          <cell r="H19" t="str">
            <v>000</v>
          </cell>
          <cell r="I19" t="str">
            <v>137059</v>
          </cell>
          <cell r="J19" t="str">
            <v>19-SEP-03</v>
          </cell>
          <cell r="K19" t="str">
            <v>USD</v>
          </cell>
          <cell r="L19">
            <v>1275</v>
          </cell>
          <cell r="M19">
            <v>1275</v>
          </cell>
        </row>
        <row r="20">
          <cell r="A20" t="str">
            <v>ABA-PGT INC</v>
          </cell>
          <cell r="B20" t="str">
            <v>220</v>
          </cell>
          <cell r="C20" t="str">
            <v>000000</v>
          </cell>
          <cell r="D20" t="str">
            <v>0000</v>
          </cell>
          <cell r="E20" t="str">
            <v>3101</v>
          </cell>
          <cell r="F20" t="str">
            <v>000</v>
          </cell>
          <cell r="G20" t="str">
            <v>000</v>
          </cell>
          <cell r="H20" t="str">
            <v>000</v>
          </cell>
          <cell r="I20" t="str">
            <v>137419</v>
          </cell>
          <cell r="J20" t="str">
            <v>07-OCT-03</v>
          </cell>
          <cell r="K20" t="str">
            <v>USD</v>
          </cell>
          <cell r="L20">
            <v>204.6</v>
          </cell>
          <cell r="M20">
            <v>204.6</v>
          </cell>
        </row>
        <row r="21">
          <cell r="A21" t="str">
            <v>ABA-PGT INC</v>
          </cell>
          <cell r="B21" t="str">
            <v>220</v>
          </cell>
          <cell r="C21" t="str">
            <v>000000</v>
          </cell>
          <cell r="D21" t="str">
            <v>0000</v>
          </cell>
          <cell r="E21" t="str">
            <v>3101</v>
          </cell>
          <cell r="F21" t="str">
            <v>000</v>
          </cell>
          <cell r="G21" t="str">
            <v>000</v>
          </cell>
          <cell r="H21" t="str">
            <v>000</v>
          </cell>
          <cell r="I21" t="str">
            <v>137082</v>
          </cell>
          <cell r="J21" t="str">
            <v>22-SEP-03</v>
          </cell>
          <cell r="K21" t="str">
            <v>USD</v>
          </cell>
          <cell r="L21">
            <v>7633</v>
          </cell>
          <cell r="M21">
            <v>7633</v>
          </cell>
        </row>
        <row r="22">
          <cell r="A22" t="str">
            <v>ACCOUNTEMPS INC</v>
          </cell>
          <cell r="B22" t="str">
            <v>220</v>
          </cell>
          <cell r="C22" t="str">
            <v>000000</v>
          </cell>
          <cell r="D22" t="str">
            <v>0000</v>
          </cell>
          <cell r="E22" t="str">
            <v>3101</v>
          </cell>
          <cell r="F22" t="str">
            <v>000</v>
          </cell>
          <cell r="G22" t="str">
            <v>000</v>
          </cell>
          <cell r="H22" t="str">
            <v>000</v>
          </cell>
          <cell r="I22" t="str">
            <v>09867140</v>
          </cell>
          <cell r="J22" t="str">
            <v>15-SEP-03</v>
          </cell>
          <cell r="K22" t="str">
            <v>USD</v>
          </cell>
          <cell r="L22">
            <v>808.4</v>
          </cell>
          <cell r="M22">
            <v>808.4</v>
          </cell>
        </row>
        <row r="23">
          <cell r="A23" t="str">
            <v>ACCOUNTEMPS INC</v>
          </cell>
          <cell r="B23" t="str">
            <v>220</v>
          </cell>
          <cell r="C23" t="str">
            <v>000000</v>
          </cell>
          <cell r="D23" t="str">
            <v>0000</v>
          </cell>
          <cell r="E23" t="str">
            <v>3101</v>
          </cell>
          <cell r="F23" t="str">
            <v>000</v>
          </cell>
          <cell r="G23" t="str">
            <v>000</v>
          </cell>
          <cell r="H23" t="str">
            <v>000</v>
          </cell>
          <cell r="I23" t="str">
            <v>09917844</v>
          </cell>
          <cell r="J23" t="str">
            <v>29-SEP-03</v>
          </cell>
          <cell r="K23" t="str">
            <v>USD</v>
          </cell>
          <cell r="L23">
            <v>808.4</v>
          </cell>
          <cell r="M23">
            <v>808.4</v>
          </cell>
        </row>
        <row r="24">
          <cell r="A24" t="str">
            <v>ACCOUNTEMPS INC</v>
          </cell>
          <cell r="B24" t="str">
            <v>220</v>
          </cell>
          <cell r="C24" t="str">
            <v>000000</v>
          </cell>
          <cell r="D24" t="str">
            <v>0000</v>
          </cell>
          <cell r="E24" t="str">
            <v>3101</v>
          </cell>
          <cell r="F24" t="str">
            <v>000</v>
          </cell>
          <cell r="G24" t="str">
            <v>000</v>
          </cell>
          <cell r="H24" t="str">
            <v>000</v>
          </cell>
          <cell r="I24" t="str">
            <v>09911252</v>
          </cell>
          <cell r="J24" t="str">
            <v>23-SEP-03</v>
          </cell>
          <cell r="K24" t="str">
            <v>USD</v>
          </cell>
          <cell r="L24">
            <v>808.4</v>
          </cell>
          <cell r="M24">
            <v>808.4</v>
          </cell>
        </row>
        <row r="25">
          <cell r="A25" t="str">
            <v>ACCOUNTING &amp; BOOKKEEPING CONNECTION</v>
          </cell>
          <cell r="B25" t="str">
            <v>220</v>
          </cell>
          <cell r="C25" t="str">
            <v>000000</v>
          </cell>
          <cell r="D25" t="str">
            <v>0000</v>
          </cell>
          <cell r="E25" t="str">
            <v>3101</v>
          </cell>
          <cell r="F25" t="str">
            <v>000</v>
          </cell>
          <cell r="G25" t="str">
            <v>000</v>
          </cell>
          <cell r="H25" t="str">
            <v>000</v>
          </cell>
          <cell r="I25" t="str">
            <v>171</v>
          </cell>
          <cell r="J25" t="str">
            <v>30-SEP-03</v>
          </cell>
          <cell r="K25" t="str">
            <v>USD</v>
          </cell>
          <cell r="L25">
            <v>800</v>
          </cell>
          <cell r="M25">
            <v>800</v>
          </cell>
        </row>
        <row r="26">
          <cell r="A26" t="str">
            <v>ACCOUNTING &amp; BOOKKEEPING CONNECTION</v>
          </cell>
          <cell r="B26" t="str">
            <v>220</v>
          </cell>
          <cell r="C26" t="str">
            <v>000000</v>
          </cell>
          <cell r="D26" t="str">
            <v>0000</v>
          </cell>
          <cell r="E26" t="str">
            <v>3101</v>
          </cell>
          <cell r="F26" t="str">
            <v>000</v>
          </cell>
          <cell r="G26" t="str">
            <v>000</v>
          </cell>
          <cell r="H26" t="str">
            <v>000</v>
          </cell>
          <cell r="I26" t="str">
            <v>170</v>
          </cell>
          <cell r="J26" t="str">
            <v>30-SEP-03</v>
          </cell>
          <cell r="K26" t="str">
            <v>USD</v>
          </cell>
          <cell r="L26">
            <v>4125</v>
          </cell>
          <cell r="M26">
            <v>4125</v>
          </cell>
        </row>
        <row r="27">
          <cell r="A27" t="str">
            <v>ACE COMMUNICATIONS INC</v>
          </cell>
          <cell r="B27" t="str">
            <v>220</v>
          </cell>
          <cell r="C27" t="str">
            <v>000000</v>
          </cell>
          <cell r="D27" t="str">
            <v>0000</v>
          </cell>
          <cell r="E27" t="str">
            <v>3101</v>
          </cell>
          <cell r="F27" t="str">
            <v>000</v>
          </cell>
          <cell r="G27" t="str">
            <v>000</v>
          </cell>
          <cell r="H27" t="str">
            <v>000</v>
          </cell>
          <cell r="I27" t="str">
            <v>107598</v>
          </cell>
          <cell r="J27" t="str">
            <v>23-SEP-03</v>
          </cell>
          <cell r="K27" t="str">
            <v>USD</v>
          </cell>
          <cell r="L27">
            <v>294</v>
          </cell>
          <cell r="M27">
            <v>294</v>
          </cell>
        </row>
        <row r="28">
          <cell r="A28" t="str">
            <v>ACE COMMUNICATIONS INC</v>
          </cell>
          <cell r="B28" t="str">
            <v>220</v>
          </cell>
          <cell r="C28" t="str">
            <v>000000</v>
          </cell>
          <cell r="D28" t="str">
            <v>0000</v>
          </cell>
          <cell r="E28" t="str">
            <v>3101</v>
          </cell>
          <cell r="F28" t="str">
            <v>000</v>
          </cell>
          <cell r="G28" t="str">
            <v>000</v>
          </cell>
          <cell r="H28" t="str">
            <v>000</v>
          </cell>
          <cell r="I28" t="str">
            <v>107597</v>
          </cell>
          <cell r="J28" t="str">
            <v>23-SEP-03</v>
          </cell>
          <cell r="K28" t="str">
            <v>USD</v>
          </cell>
          <cell r="L28">
            <v>14829</v>
          </cell>
          <cell r="M28">
            <v>14829</v>
          </cell>
        </row>
        <row r="29">
          <cell r="A29" t="str">
            <v>ACE COMMUNICATIONS INC</v>
          </cell>
          <cell r="B29" t="str">
            <v>220</v>
          </cell>
          <cell r="C29" t="str">
            <v>000000</v>
          </cell>
          <cell r="D29" t="str">
            <v>0000</v>
          </cell>
          <cell r="E29" t="str">
            <v>3101</v>
          </cell>
          <cell r="F29" t="str">
            <v>000</v>
          </cell>
          <cell r="G29" t="str">
            <v>000</v>
          </cell>
          <cell r="H29" t="str">
            <v>000</v>
          </cell>
          <cell r="I29" t="str">
            <v>107735</v>
          </cell>
          <cell r="J29" t="str">
            <v>22-OCT-03</v>
          </cell>
          <cell r="K29" t="str">
            <v>USD</v>
          </cell>
          <cell r="L29">
            <v>14708</v>
          </cell>
          <cell r="M29">
            <v>14708</v>
          </cell>
        </row>
        <row r="30">
          <cell r="A30" t="str">
            <v>ACE COMMUNICATIONS INC</v>
          </cell>
          <cell r="B30" t="str">
            <v>220</v>
          </cell>
          <cell r="C30" t="str">
            <v>000000</v>
          </cell>
          <cell r="D30" t="str">
            <v>0000</v>
          </cell>
          <cell r="E30" t="str">
            <v>3101</v>
          </cell>
          <cell r="F30" t="str">
            <v>000</v>
          </cell>
          <cell r="G30" t="str">
            <v>000</v>
          </cell>
          <cell r="H30" t="str">
            <v>000</v>
          </cell>
          <cell r="I30" t="str">
            <v>107710</v>
          </cell>
          <cell r="J30" t="str">
            <v>13-OCT-03</v>
          </cell>
          <cell r="K30" t="str">
            <v>USD</v>
          </cell>
          <cell r="L30">
            <v>14639</v>
          </cell>
          <cell r="M30">
            <v>14639</v>
          </cell>
        </row>
        <row r="31">
          <cell r="A31" t="str">
            <v>ACE COMMUNICATIONS INC</v>
          </cell>
          <cell r="B31" t="str">
            <v>220</v>
          </cell>
          <cell r="C31" t="str">
            <v>000000</v>
          </cell>
          <cell r="D31" t="str">
            <v>0000</v>
          </cell>
          <cell r="E31" t="str">
            <v>3101</v>
          </cell>
          <cell r="F31" t="str">
            <v>000</v>
          </cell>
          <cell r="G31" t="str">
            <v>000</v>
          </cell>
          <cell r="H31" t="str">
            <v>000</v>
          </cell>
          <cell r="I31" t="str">
            <v>107674</v>
          </cell>
          <cell r="J31" t="str">
            <v>07-OCT-03</v>
          </cell>
          <cell r="K31" t="str">
            <v>USD</v>
          </cell>
          <cell r="L31">
            <v>16397</v>
          </cell>
          <cell r="M31">
            <v>16397</v>
          </cell>
        </row>
        <row r="32">
          <cell r="A32" t="str">
            <v>ACE COMMUNICATIONS INC</v>
          </cell>
          <cell r="B32" t="str">
            <v>220</v>
          </cell>
          <cell r="C32" t="str">
            <v>000000</v>
          </cell>
          <cell r="D32" t="str">
            <v>0000</v>
          </cell>
          <cell r="E32" t="str">
            <v>3101</v>
          </cell>
          <cell r="F32" t="str">
            <v>000</v>
          </cell>
          <cell r="G32" t="str">
            <v>000</v>
          </cell>
          <cell r="H32" t="str">
            <v>000</v>
          </cell>
          <cell r="I32" t="str">
            <v>107637</v>
          </cell>
          <cell r="J32" t="str">
            <v>30-SEP-03</v>
          </cell>
          <cell r="K32" t="str">
            <v>USD</v>
          </cell>
          <cell r="L32">
            <v>17719</v>
          </cell>
          <cell r="M32">
            <v>17719</v>
          </cell>
        </row>
        <row r="33">
          <cell r="A33" t="str">
            <v>ADDA USA, INC</v>
          </cell>
          <cell r="B33" t="str">
            <v>220</v>
          </cell>
          <cell r="C33" t="str">
            <v>000000</v>
          </cell>
          <cell r="D33" t="str">
            <v>0000</v>
          </cell>
          <cell r="E33" t="str">
            <v>3101</v>
          </cell>
          <cell r="F33" t="str">
            <v>000</v>
          </cell>
          <cell r="G33" t="str">
            <v>000</v>
          </cell>
          <cell r="H33" t="str">
            <v>000</v>
          </cell>
          <cell r="I33" t="str">
            <v>4089</v>
          </cell>
          <cell r="J33" t="str">
            <v>18-SEP-03</v>
          </cell>
          <cell r="K33" t="str">
            <v>USD</v>
          </cell>
          <cell r="L33">
            <v>200</v>
          </cell>
          <cell r="M33">
            <v>200</v>
          </cell>
        </row>
        <row r="34">
          <cell r="A34" t="str">
            <v>ADECCO</v>
          </cell>
          <cell r="B34" t="str">
            <v>220</v>
          </cell>
          <cell r="C34" t="str">
            <v>000000</v>
          </cell>
          <cell r="D34" t="str">
            <v>0000</v>
          </cell>
          <cell r="E34" t="str">
            <v>3101</v>
          </cell>
          <cell r="F34" t="str">
            <v>000</v>
          </cell>
          <cell r="G34" t="str">
            <v>000</v>
          </cell>
          <cell r="H34" t="str">
            <v>000</v>
          </cell>
          <cell r="I34" t="str">
            <v>59971387</v>
          </cell>
          <cell r="J34" t="str">
            <v>19-OCT-03</v>
          </cell>
          <cell r="K34" t="str">
            <v>USD</v>
          </cell>
          <cell r="L34">
            <v>107437.75999999999</v>
          </cell>
          <cell r="M34">
            <v>107437.75999999999</v>
          </cell>
        </row>
        <row r="35">
          <cell r="A35" t="str">
            <v>ADECCO</v>
          </cell>
          <cell r="B35" t="str">
            <v>220</v>
          </cell>
          <cell r="C35" t="str">
            <v>000000</v>
          </cell>
          <cell r="D35" t="str">
            <v>0000</v>
          </cell>
          <cell r="E35" t="str">
            <v>3101</v>
          </cell>
          <cell r="F35" t="str">
            <v>000</v>
          </cell>
          <cell r="G35" t="str">
            <v>000</v>
          </cell>
          <cell r="H35" t="str">
            <v>000</v>
          </cell>
          <cell r="I35" t="str">
            <v>59952475</v>
          </cell>
          <cell r="J35" t="str">
            <v>12-OCT-03</v>
          </cell>
          <cell r="K35" t="str">
            <v>USD</v>
          </cell>
          <cell r="L35">
            <v>113174.75</v>
          </cell>
          <cell r="M35">
            <v>113174.75</v>
          </cell>
        </row>
        <row r="36">
          <cell r="A36" t="str">
            <v>ADECCO</v>
          </cell>
          <cell r="B36" t="str">
            <v>220</v>
          </cell>
          <cell r="C36" t="str">
            <v>000000</v>
          </cell>
          <cell r="D36" t="str">
            <v>0000</v>
          </cell>
          <cell r="E36" t="str">
            <v>3101</v>
          </cell>
          <cell r="F36" t="str">
            <v>000</v>
          </cell>
          <cell r="G36" t="str">
            <v>000</v>
          </cell>
          <cell r="H36" t="str">
            <v>000</v>
          </cell>
          <cell r="I36" t="str">
            <v>59993568</v>
          </cell>
          <cell r="J36" t="str">
            <v>26-OCT-03</v>
          </cell>
          <cell r="K36" t="str">
            <v>USD</v>
          </cell>
          <cell r="L36">
            <v>101106.03</v>
          </cell>
          <cell r="M36">
            <v>101106.03</v>
          </cell>
        </row>
        <row r="37">
          <cell r="A37" t="str">
            <v>ADECCO</v>
          </cell>
          <cell r="B37" t="str">
            <v>220</v>
          </cell>
          <cell r="C37" t="str">
            <v>000000</v>
          </cell>
          <cell r="D37" t="str">
            <v>0000</v>
          </cell>
          <cell r="E37" t="str">
            <v>3101</v>
          </cell>
          <cell r="F37" t="str">
            <v>000</v>
          </cell>
          <cell r="G37" t="str">
            <v>000</v>
          </cell>
          <cell r="H37" t="str">
            <v>000</v>
          </cell>
          <cell r="I37" t="str">
            <v>59933247</v>
          </cell>
          <cell r="J37" t="str">
            <v>05-OCT-03</v>
          </cell>
          <cell r="K37" t="str">
            <v>USD</v>
          </cell>
          <cell r="L37">
            <v>113607.18</v>
          </cell>
          <cell r="M37">
            <v>113607.18</v>
          </cell>
        </row>
        <row r="38">
          <cell r="A38" t="str">
            <v>AGERE SYSTEMS INC</v>
          </cell>
          <cell r="B38" t="str">
            <v>220</v>
          </cell>
          <cell r="C38" t="str">
            <v>000000</v>
          </cell>
          <cell r="D38" t="str">
            <v>0000</v>
          </cell>
          <cell r="E38" t="str">
            <v>3101</v>
          </cell>
          <cell r="F38" t="str">
            <v>000</v>
          </cell>
          <cell r="G38" t="str">
            <v>000</v>
          </cell>
          <cell r="H38" t="str">
            <v>000</v>
          </cell>
          <cell r="I38" t="str">
            <v>F3129618</v>
          </cell>
          <cell r="J38" t="str">
            <v>20-SEP-03</v>
          </cell>
          <cell r="K38" t="str">
            <v>USD</v>
          </cell>
          <cell r="L38">
            <v>41596.800000000003</v>
          </cell>
          <cell r="M38">
            <v>41596.800000000003</v>
          </cell>
        </row>
        <row r="39">
          <cell r="A39" t="str">
            <v>AGERE SYSTEMS INC</v>
          </cell>
          <cell r="B39" t="str">
            <v>220</v>
          </cell>
          <cell r="C39" t="str">
            <v>000000</v>
          </cell>
          <cell r="D39" t="str">
            <v>0000</v>
          </cell>
          <cell r="E39" t="str">
            <v>3101</v>
          </cell>
          <cell r="F39" t="str">
            <v>000</v>
          </cell>
          <cell r="G39" t="str">
            <v>000</v>
          </cell>
          <cell r="H39" t="str">
            <v>000</v>
          </cell>
          <cell r="I39" t="str">
            <v>F3130299</v>
          </cell>
          <cell r="J39" t="str">
            <v>25-SEP-03</v>
          </cell>
          <cell r="K39" t="str">
            <v>USD</v>
          </cell>
          <cell r="L39">
            <v>41596.800000000003</v>
          </cell>
          <cell r="M39">
            <v>41596.800000000003</v>
          </cell>
        </row>
        <row r="40">
          <cell r="A40" t="str">
            <v>AGERE SYSTEMS INC</v>
          </cell>
          <cell r="B40" t="str">
            <v>220</v>
          </cell>
          <cell r="C40" t="str">
            <v>000000</v>
          </cell>
          <cell r="D40" t="str">
            <v>0000</v>
          </cell>
          <cell r="E40" t="str">
            <v>3101</v>
          </cell>
          <cell r="F40" t="str">
            <v>000</v>
          </cell>
          <cell r="G40" t="str">
            <v>000</v>
          </cell>
          <cell r="H40" t="str">
            <v>000</v>
          </cell>
          <cell r="I40" t="str">
            <v>F3130415</v>
          </cell>
          <cell r="J40" t="str">
            <v>26-SEP-03</v>
          </cell>
          <cell r="K40" t="str">
            <v>USD</v>
          </cell>
          <cell r="L40">
            <v>74280</v>
          </cell>
          <cell r="M40">
            <v>74280</v>
          </cell>
        </row>
        <row r="41">
          <cell r="A41" t="str">
            <v>AGILENT TECHNOLOGIES</v>
          </cell>
          <cell r="B41" t="str">
            <v>220</v>
          </cell>
          <cell r="C41" t="str">
            <v>000000</v>
          </cell>
          <cell r="D41" t="str">
            <v>0000</v>
          </cell>
          <cell r="E41" t="str">
            <v>3101</v>
          </cell>
          <cell r="F41" t="str">
            <v>000</v>
          </cell>
          <cell r="G41" t="str">
            <v>000</v>
          </cell>
          <cell r="H41" t="str">
            <v>000</v>
          </cell>
          <cell r="I41" t="str">
            <v>1666844</v>
          </cell>
          <cell r="J41" t="str">
            <v>03-OCT-03</v>
          </cell>
          <cell r="K41" t="str">
            <v>USD</v>
          </cell>
          <cell r="L41">
            <v>1200</v>
          </cell>
          <cell r="M41">
            <v>1200</v>
          </cell>
        </row>
        <row r="42">
          <cell r="A42" t="str">
            <v>AGILENT TECHNOLOGIES</v>
          </cell>
          <cell r="B42" t="str">
            <v>220</v>
          </cell>
          <cell r="C42" t="str">
            <v>000000</v>
          </cell>
          <cell r="D42" t="str">
            <v>0000</v>
          </cell>
          <cell r="E42" t="str">
            <v>3101</v>
          </cell>
          <cell r="F42" t="str">
            <v>000</v>
          </cell>
          <cell r="G42" t="str">
            <v>000</v>
          </cell>
          <cell r="H42" t="str">
            <v>000</v>
          </cell>
          <cell r="I42" t="str">
            <v>1670108</v>
          </cell>
          <cell r="J42" t="str">
            <v>08-OCT-03</v>
          </cell>
          <cell r="K42" t="str">
            <v>USD</v>
          </cell>
          <cell r="L42">
            <v>1500</v>
          </cell>
          <cell r="M42">
            <v>1500</v>
          </cell>
        </row>
        <row r="43">
          <cell r="A43" t="str">
            <v>AIR COMPONENT SPECIALTIES INC</v>
          </cell>
          <cell r="B43" t="str">
            <v>220</v>
          </cell>
          <cell r="C43" t="str">
            <v>000000</v>
          </cell>
          <cell r="D43" t="str">
            <v>0000</v>
          </cell>
          <cell r="E43" t="str">
            <v>3101</v>
          </cell>
          <cell r="F43" t="str">
            <v>000</v>
          </cell>
          <cell r="G43" t="str">
            <v>000</v>
          </cell>
          <cell r="H43" t="str">
            <v>000</v>
          </cell>
          <cell r="I43" t="str">
            <v>82142</v>
          </cell>
          <cell r="J43" t="str">
            <v>01-OCT-03</v>
          </cell>
          <cell r="K43" t="str">
            <v>USD</v>
          </cell>
          <cell r="L43">
            <v>866.36</v>
          </cell>
          <cell r="M43">
            <v>866.36</v>
          </cell>
        </row>
        <row r="44">
          <cell r="A44" t="str">
            <v>AIRBORNE EXPRESS</v>
          </cell>
          <cell r="B44" t="str">
            <v>220</v>
          </cell>
          <cell r="C44" t="str">
            <v>000000</v>
          </cell>
          <cell r="D44" t="str">
            <v>0000</v>
          </cell>
          <cell r="E44" t="str">
            <v>3101</v>
          </cell>
          <cell r="F44" t="str">
            <v>000</v>
          </cell>
          <cell r="G44" t="str">
            <v>000</v>
          </cell>
          <cell r="H44" t="str">
            <v>000</v>
          </cell>
          <cell r="I44" t="str">
            <v>55503066</v>
          </cell>
          <cell r="J44" t="str">
            <v>15-OCT-03</v>
          </cell>
          <cell r="K44" t="str">
            <v>USD</v>
          </cell>
          <cell r="L44">
            <v>1148.4000000000001</v>
          </cell>
          <cell r="M44">
            <v>1148.4000000000001</v>
          </cell>
        </row>
        <row r="45">
          <cell r="A45" t="str">
            <v>AJILON FINANCE</v>
          </cell>
          <cell r="B45" t="str">
            <v>220</v>
          </cell>
          <cell r="C45" t="str">
            <v>000000</v>
          </cell>
          <cell r="D45" t="str">
            <v>0000</v>
          </cell>
          <cell r="E45" t="str">
            <v>3101</v>
          </cell>
          <cell r="F45" t="str">
            <v>000</v>
          </cell>
          <cell r="G45" t="str">
            <v>000</v>
          </cell>
          <cell r="H45" t="str">
            <v>000</v>
          </cell>
          <cell r="I45" t="str">
            <v>565290</v>
          </cell>
          <cell r="J45" t="str">
            <v>21-SEP-03</v>
          </cell>
          <cell r="K45" t="str">
            <v>USD</v>
          </cell>
          <cell r="L45">
            <v>1709.14</v>
          </cell>
          <cell r="M45">
            <v>1709.14</v>
          </cell>
        </row>
        <row r="46">
          <cell r="A46" t="str">
            <v>AJILON FINANCE</v>
          </cell>
          <cell r="B46" t="str">
            <v>220</v>
          </cell>
          <cell r="C46" t="str">
            <v>000000</v>
          </cell>
          <cell r="D46" t="str">
            <v>0000</v>
          </cell>
          <cell r="E46" t="str">
            <v>3101</v>
          </cell>
          <cell r="F46" t="str">
            <v>000</v>
          </cell>
          <cell r="G46" t="str">
            <v>000</v>
          </cell>
          <cell r="H46" t="str">
            <v>000</v>
          </cell>
          <cell r="I46" t="str">
            <v>568762</v>
          </cell>
          <cell r="J46" t="str">
            <v>28-SEP-03</v>
          </cell>
          <cell r="K46" t="str">
            <v>USD</v>
          </cell>
          <cell r="L46">
            <v>1856.8</v>
          </cell>
          <cell r="M46">
            <v>1856.8</v>
          </cell>
        </row>
        <row r="47">
          <cell r="A47" t="str">
            <v>AJILON FINANCE</v>
          </cell>
          <cell r="B47" t="str">
            <v>220</v>
          </cell>
          <cell r="C47" t="str">
            <v>000000</v>
          </cell>
          <cell r="D47" t="str">
            <v>0000</v>
          </cell>
          <cell r="E47" t="str">
            <v>3101</v>
          </cell>
          <cell r="F47" t="str">
            <v>000</v>
          </cell>
          <cell r="G47" t="str">
            <v>000</v>
          </cell>
          <cell r="H47" t="str">
            <v>000</v>
          </cell>
          <cell r="I47" t="str">
            <v>578821</v>
          </cell>
          <cell r="J47" t="str">
            <v>19-OCT-03</v>
          </cell>
          <cell r="K47" t="str">
            <v>USD</v>
          </cell>
          <cell r="L47">
            <v>920</v>
          </cell>
          <cell r="M47">
            <v>920</v>
          </cell>
        </row>
        <row r="48">
          <cell r="A48" t="str">
            <v>AJILON FINANCE</v>
          </cell>
          <cell r="B48" t="str">
            <v>220</v>
          </cell>
          <cell r="C48" t="str">
            <v>000000</v>
          </cell>
          <cell r="D48" t="str">
            <v>0000</v>
          </cell>
          <cell r="E48" t="str">
            <v>3101</v>
          </cell>
          <cell r="F48" t="str">
            <v>000</v>
          </cell>
          <cell r="G48" t="str">
            <v>000</v>
          </cell>
          <cell r="H48" t="str">
            <v>000</v>
          </cell>
          <cell r="I48" t="str">
            <v>575503</v>
          </cell>
          <cell r="J48" t="str">
            <v>12-OCT-03</v>
          </cell>
          <cell r="K48" t="str">
            <v>USD</v>
          </cell>
          <cell r="L48">
            <v>1848.4</v>
          </cell>
          <cell r="M48">
            <v>1848.4</v>
          </cell>
        </row>
        <row r="49">
          <cell r="A49" t="str">
            <v>AJILON FINANCE</v>
          </cell>
          <cell r="B49" t="str">
            <v>220</v>
          </cell>
          <cell r="C49" t="str">
            <v>000000</v>
          </cell>
          <cell r="D49" t="str">
            <v>0000</v>
          </cell>
          <cell r="E49" t="str">
            <v>3101</v>
          </cell>
          <cell r="F49" t="str">
            <v>000</v>
          </cell>
          <cell r="G49" t="str">
            <v>000</v>
          </cell>
          <cell r="H49" t="str">
            <v>000</v>
          </cell>
          <cell r="I49" t="str">
            <v>572194</v>
          </cell>
          <cell r="J49" t="str">
            <v>05-OCT-03</v>
          </cell>
          <cell r="K49" t="str">
            <v>USD</v>
          </cell>
          <cell r="L49">
            <v>928.4</v>
          </cell>
          <cell r="M49">
            <v>928.4</v>
          </cell>
        </row>
        <row r="50">
          <cell r="A50" t="str">
            <v>AKA DIRECT</v>
          </cell>
          <cell r="B50" t="str">
            <v>220</v>
          </cell>
          <cell r="C50" t="str">
            <v>000000</v>
          </cell>
          <cell r="D50" t="str">
            <v>0000</v>
          </cell>
          <cell r="E50" t="str">
            <v>3101</v>
          </cell>
          <cell r="F50" t="str">
            <v>000</v>
          </cell>
          <cell r="G50" t="str">
            <v>000</v>
          </cell>
          <cell r="H50" t="str">
            <v>000</v>
          </cell>
          <cell r="I50" t="str">
            <v>11028</v>
          </cell>
          <cell r="J50" t="str">
            <v>30-SEP-03</v>
          </cell>
          <cell r="K50" t="str">
            <v>USD</v>
          </cell>
          <cell r="L50">
            <v>4735.3999999999996</v>
          </cell>
          <cell r="M50">
            <v>4735.3999999999996</v>
          </cell>
        </row>
        <row r="51">
          <cell r="A51" t="str">
            <v>ALASKA DATATRONICS INC</v>
          </cell>
          <cell r="B51" t="str">
            <v>220</v>
          </cell>
          <cell r="C51" t="str">
            <v>000000</v>
          </cell>
          <cell r="D51" t="str">
            <v>0000</v>
          </cell>
          <cell r="E51" t="str">
            <v>3101</v>
          </cell>
          <cell r="F51" t="str">
            <v>000</v>
          </cell>
          <cell r="G51" t="str">
            <v>000</v>
          </cell>
          <cell r="H51" t="str">
            <v>000</v>
          </cell>
          <cell r="I51" t="str">
            <v>19042</v>
          </cell>
          <cell r="J51" t="str">
            <v>06-OCT-03</v>
          </cell>
          <cell r="K51" t="str">
            <v>USD</v>
          </cell>
          <cell r="L51">
            <v>3661.17</v>
          </cell>
          <cell r="M51">
            <v>3661.17</v>
          </cell>
        </row>
        <row r="52">
          <cell r="A52" t="str">
            <v>ALL AMERICAN SEMICONDUCTOR</v>
          </cell>
          <cell r="B52" t="str">
            <v>220</v>
          </cell>
          <cell r="C52" t="str">
            <v>000000</v>
          </cell>
          <cell r="D52" t="str">
            <v>0000</v>
          </cell>
          <cell r="E52" t="str">
            <v>3101</v>
          </cell>
          <cell r="F52" t="str">
            <v>000</v>
          </cell>
          <cell r="G52" t="str">
            <v>000</v>
          </cell>
          <cell r="H52" t="str">
            <v>000</v>
          </cell>
          <cell r="I52" t="str">
            <v>434046201</v>
          </cell>
          <cell r="J52" t="str">
            <v>16-OCT-03</v>
          </cell>
          <cell r="K52" t="str">
            <v>USD</v>
          </cell>
          <cell r="L52">
            <v>386.52</v>
          </cell>
          <cell r="M52">
            <v>386.52</v>
          </cell>
        </row>
        <row r="53">
          <cell r="A53" t="str">
            <v>ALLIANCE CONTRACT MFG</v>
          </cell>
          <cell r="B53" t="str">
            <v>220</v>
          </cell>
          <cell r="C53" t="str">
            <v>000000</v>
          </cell>
          <cell r="D53" t="str">
            <v>0000</v>
          </cell>
          <cell r="E53" t="str">
            <v>3101</v>
          </cell>
          <cell r="F53" t="str">
            <v>000</v>
          </cell>
          <cell r="G53" t="str">
            <v>000</v>
          </cell>
          <cell r="H53" t="str">
            <v>000</v>
          </cell>
          <cell r="I53" t="str">
            <v>90001150</v>
          </cell>
          <cell r="J53" t="str">
            <v>25-SEP-03</v>
          </cell>
          <cell r="K53" t="str">
            <v>USD</v>
          </cell>
          <cell r="L53">
            <v>378.54</v>
          </cell>
          <cell r="M53">
            <v>378.54</v>
          </cell>
        </row>
        <row r="54">
          <cell r="A54" t="str">
            <v>ALLIANCE CONTRACT MFG</v>
          </cell>
          <cell r="B54" t="str">
            <v>220</v>
          </cell>
          <cell r="C54" t="str">
            <v>000000</v>
          </cell>
          <cell r="D54" t="str">
            <v>0000</v>
          </cell>
          <cell r="E54" t="str">
            <v>3101</v>
          </cell>
          <cell r="F54" t="str">
            <v>000</v>
          </cell>
          <cell r="G54" t="str">
            <v>000</v>
          </cell>
          <cell r="H54" t="str">
            <v>000</v>
          </cell>
          <cell r="I54" t="str">
            <v>90001223</v>
          </cell>
          <cell r="J54" t="str">
            <v>09-OCT-03</v>
          </cell>
          <cell r="K54" t="str">
            <v>USD</v>
          </cell>
          <cell r="L54">
            <v>7139.88</v>
          </cell>
          <cell r="M54">
            <v>7139.88</v>
          </cell>
        </row>
        <row r="55">
          <cell r="A55" t="str">
            <v>ALLIANCE CONTRACT MFG</v>
          </cell>
          <cell r="B55" t="str">
            <v>220</v>
          </cell>
          <cell r="C55" t="str">
            <v>000000</v>
          </cell>
          <cell r="D55" t="str">
            <v>0000</v>
          </cell>
          <cell r="E55" t="str">
            <v>3101</v>
          </cell>
          <cell r="F55" t="str">
            <v>000</v>
          </cell>
          <cell r="G55" t="str">
            <v>000</v>
          </cell>
          <cell r="H55" t="str">
            <v>000</v>
          </cell>
          <cell r="I55" t="str">
            <v>90001153</v>
          </cell>
          <cell r="J55" t="str">
            <v>25-SEP-03</v>
          </cell>
          <cell r="K55" t="str">
            <v>USD</v>
          </cell>
          <cell r="L55">
            <v>11830</v>
          </cell>
          <cell r="M55">
            <v>11830</v>
          </cell>
        </row>
        <row r="56">
          <cell r="A56" t="str">
            <v>ALLIANCE CONTRACT MFG</v>
          </cell>
          <cell r="B56" t="str">
            <v>220</v>
          </cell>
          <cell r="C56" t="str">
            <v>000000</v>
          </cell>
          <cell r="D56" t="str">
            <v>0000</v>
          </cell>
          <cell r="E56" t="str">
            <v>3101</v>
          </cell>
          <cell r="F56" t="str">
            <v>000</v>
          </cell>
          <cell r="G56" t="str">
            <v>000</v>
          </cell>
          <cell r="H56" t="str">
            <v>000</v>
          </cell>
          <cell r="I56" t="str">
            <v>90001172</v>
          </cell>
          <cell r="J56" t="str">
            <v>30-SEP-03</v>
          </cell>
          <cell r="K56" t="str">
            <v>USD</v>
          </cell>
          <cell r="L56">
            <v>56</v>
          </cell>
          <cell r="M56">
            <v>56</v>
          </cell>
        </row>
        <row r="57">
          <cell r="A57" t="str">
            <v>ALLIANCE CONTRACT MFG</v>
          </cell>
          <cell r="B57" t="str">
            <v>220</v>
          </cell>
          <cell r="C57" t="str">
            <v>000000</v>
          </cell>
          <cell r="D57" t="str">
            <v>0000</v>
          </cell>
          <cell r="E57" t="str">
            <v>3101</v>
          </cell>
          <cell r="F57" t="str">
            <v>000</v>
          </cell>
          <cell r="G57" t="str">
            <v>000</v>
          </cell>
          <cell r="H57" t="str">
            <v>000</v>
          </cell>
          <cell r="I57" t="str">
            <v>90001187</v>
          </cell>
          <cell r="J57" t="str">
            <v>02-OCT-03</v>
          </cell>
          <cell r="K57" t="str">
            <v>USD</v>
          </cell>
          <cell r="L57">
            <v>12658.11</v>
          </cell>
          <cell r="M57">
            <v>12658.11</v>
          </cell>
        </row>
        <row r="58">
          <cell r="A58" t="str">
            <v>ALLIANCE CONTRACT MFG</v>
          </cell>
          <cell r="B58" t="str">
            <v>220</v>
          </cell>
          <cell r="C58" t="str">
            <v>000000</v>
          </cell>
          <cell r="D58" t="str">
            <v>0000</v>
          </cell>
          <cell r="E58" t="str">
            <v>3101</v>
          </cell>
          <cell r="F58" t="str">
            <v>000</v>
          </cell>
          <cell r="G58" t="str">
            <v>000</v>
          </cell>
          <cell r="H58" t="str">
            <v>000</v>
          </cell>
          <cell r="I58" t="str">
            <v>90001188</v>
          </cell>
          <cell r="J58" t="str">
            <v>02-OCT-03</v>
          </cell>
          <cell r="K58" t="str">
            <v>USD</v>
          </cell>
          <cell r="L58">
            <v>354.9</v>
          </cell>
          <cell r="M58">
            <v>354.9</v>
          </cell>
        </row>
        <row r="59">
          <cell r="A59" t="str">
            <v>ALLIANCE CONTRACT MFG</v>
          </cell>
          <cell r="B59" t="str">
            <v>220</v>
          </cell>
          <cell r="C59" t="str">
            <v>000000</v>
          </cell>
          <cell r="D59" t="str">
            <v>0000</v>
          </cell>
          <cell r="E59" t="str">
            <v>3101</v>
          </cell>
          <cell r="F59" t="str">
            <v>000</v>
          </cell>
          <cell r="G59" t="str">
            <v>000</v>
          </cell>
          <cell r="H59" t="str">
            <v>000</v>
          </cell>
          <cell r="I59" t="str">
            <v>90001152</v>
          </cell>
          <cell r="J59" t="str">
            <v>25-SEP-03</v>
          </cell>
          <cell r="K59" t="str">
            <v>USD</v>
          </cell>
          <cell r="L59">
            <v>2523.6</v>
          </cell>
          <cell r="M59">
            <v>2523.6</v>
          </cell>
        </row>
        <row r="60">
          <cell r="A60" t="str">
            <v>ALLIANCE CONTRACT MFG</v>
          </cell>
          <cell r="B60" t="str">
            <v>220</v>
          </cell>
          <cell r="C60" t="str">
            <v>000000</v>
          </cell>
          <cell r="D60" t="str">
            <v>0000</v>
          </cell>
          <cell r="E60" t="str">
            <v>3101</v>
          </cell>
          <cell r="F60" t="str">
            <v>000</v>
          </cell>
          <cell r="G60" t="str">
            <v>000</v>
          </cell>
          <cell r="H60" t="str">
            <v>000</v>
          </cell>
          <cell r="I60" t="str">
            <v>90001151</v>
          </cell>
          <cell r="J60" t="str">
            <v>25-SEP-03</v>
          </cell>
          <cell r="K60" t="str">
            <v>USD</v>
          </cell>
          <cell r="L60">
            <v>54</v>
          </cell>
          <cell r="M60">
            <v>54</v>
          </cell>
        </row>
        <row r="61">
          <cell r="A61" t="str">
            <v>ALLIED ELECTRONICS INC.</v>
          </cell>
          <cell r="B61" t="str">
            <v>220</v>
          </cell>
          <cell r="C61" t="str">
            <v>000000</v>
          </cell>
          <cell r="D61" t="str">
            <v>0000</v>
          </cell>
          <cell r="E61" t="str">
            <v>3101</v>
          </cell>
          <cell r="F61" t="str">
            <v>000</v>
          </cell>
          <cell r="G61" t="str">
            <v>000</v>
          </cell>
          <cell r="H61" t="str">
            <v>000</v>
          </cell>
          <cell r="I61" t="str">
            <v>967334-50</v>
          </cell>
          <cell r="J61" t="str">
            <v>30-SEP-03</v>
          </cell>
          <cell r="K61" t="str">
            <v>USD</v>
          </cell>
          <cell r="L61">
            <v>59.27</v>
          </cell>
          <cell r="M61">
            <v>59.27</v>
          </cell>
        </row>
        <row r="62">
          <cell r="A62" t="str">
            <v>ALLIED ELECTRONICS INC.</v>
          </cell>
          <cell r="B62" t="str">
            <v>220</v>
          </cell>
          <cell r="C62" t="str">
            <v>000000</v>
          </cell>
          <cell r="D62" t="str">
            <v>0000</v>
          </cell>
          <cell r="E62" t="str">
            <v>3101</v>
          </cell>
          <cell r="F62" t="str">
            <v>000</v>
          </cell>
          <cell r="G62" t="str">
            <v>000</v>
          </cell>
          <cell r="H62" t="str">
            <v>000</v>
          </cell>
          <cell r="I62" t="str">
            <v>997257-00</v>
          </cell>
          <cell r="J62" t="str">
            <v>24-OCT-03</v>
          </cell>
          <cell r="K62" t="str">
            <v>USD</v>
          </cell>
          <cell r="L62">
            <v>18.510000000000002</v>
          </cell>
          <cell r="M62">
            <v>18.510000000000002</v>
          </cell>
        </row>
        <row r="63">
          <cell r="A63" t="str">
            <v>ALLIED ELECTRONICS INC.</v>
          </cell>
          <cell r="B63" t="str">
            <v>220</v>
          </cell>
          <cell r="C63" t="str">
            <v>000000</v>
          </cell>
          <cell r="D63" t="str">
            <v>0000</v>
          </cell>
          <cell r="E63" t="str">
            <v>3101</v>
          </cell>
          <cell r="F63" t="str">
            <v>000</v>
          </cell>
          <cell r="G63" t="str">
            <v>000</v>
          </cell>
          <cell r="H63" t="str">
            <v>000</v>
          </cell>
          <cell r="I63" t="str">
            <v>929510-00</v>
          </cell>
          <cell r="J63" t="str">
            <v>17-OCT-03</v>
          </cell>
          <cell r="K63" t="str">
            <v>USD</v>
          </cell>
          <cell r="L63">
            <v>7.32</v>
          </cell>
          <cell r="M63">
            <v>7.32</v>
          </cell>
        </row>
        <row r="64">
          <cell r="A64" t="str">
            <v>ALLIED ELECTRONICS INC.</v>
          </cell>
          <cell r="B64" t="str">
            <v>220</v>
          </cell>
          <cell r="C64" t="str">
            <v>000000</v>
          </cell>
          <cell r="D64" t="str">
            <v>0000</v>
          </cell>
          <cell r="E64" t="str">
            <v>3101</v>
          </cell>
          <cell r="F64" t="str">
            <v>000</v>
          </cell>
          <cell r="G64" t="str">
            <v>000</v>
          </cell>
          <cell r="H64" t="str">
            <v>000</v>
          </cell>
          <cell r="I64" t="str">
            <v>100265-50</v>
          </cell>
          <cell r="J64" t="str">
            <v>17-OCT-03</v>
          </cell>
          <cell r="K64" t="str">
            <v>USD</v>
          </cell>
          <cell r="L64">
            <v>65.25</v>
          </cell>
          <cell r="M64">
            <v>65.25</v>
          </cell>
        </row>
        <row r="65">
          <cell r="A65" t="str">
            <v>ALLIED ELECTRONICS INC.</v>
          </cell>
          <cell r="B65" t="str">
            <v>220</v>
          </cell>
          <cell r="C65" t="str">
            <v>000000</v>
          </cell>
          <cell r="D65" t="str">
            <v>0000</v>
          </cell>
          <cell r="E65" t="str">
            <v>3101</v>
          </cell>
          <cell r="F65" t="str">
            <v>000</v>
          </cell>
          <cell r="G65" t="str">
            <v>000</v>
          </cell>
          <cell r="H65" t="str">
            <v>000</v>
          </cell>
          <cell r="I65" t="str">
            <v>997257-50</v>
          </cell>
          <cell r="J65" t="str">
            <v>17-OCT-03</v>
          </cell>
          <cell r="K65" t="str">
            <v>USD</v>
          </cell>
          <cell r="L65">
            <v>163.38</v>
          </cell>
          <cell r="M65">
            <v>163.38</v>
          </cell>
        </row>
        <row r="66">
          <cell r="A66" t="str">
            <v>ALLIED ELECTRONICS INC.</v>
          </cell>
          <cell r="B66" t="str">
            <v>220</v>
          </cell>
          <cell r="C66" t="str">
            <v>000000</v>
          </cell>
          <cell r="D66" t="str">
            <v>0000</v>
          </cell>
          <cell r="E66" t="str">
            <v>3101</v>
          </cell>
          <cell r="F66" t="str">
            <v>000</v>
          </cell>
          <cell r="G66" t="str">
            <v>000</v>
          </cell>
          <cell r="H66" t="str">
            <v>000</v>
          </cell>
          <cell r="I66" t="str">
            <v>999948-00</v>
          </cell>
          <cell r="J66" t="str">
            <v>15-OCT-03</v>
          </cell>
          <cell r="K66" t="str">
            <v>USD</v>
          </cell>
          <cell r="L66">
            <v>274.43</v>
          </cell>
          <cell r="M66">
            <v>274.43</v>
          </cell>
        </row>
        <row r="67">
          <cell r="A67" t="str">
            <v>ALLIED ELECTRONICS INC.</v>
          </cell>
          <cell r="B67" t="str">
            <v>220</v>
          </cell>
          <cell r="C67" t="str">
            <v>000000</v>
          </cell>
          <cell r="D67" t="str">
            <v>0000</v>
          </cell>
          <cell r="E67" t="str">
            <v>3101</v>
          </cell>
          <cell r="F67" t="str">
            <v>000</v>
          </cell>
          <cell r="G67" t="str">
            <v>000</v>
          </cell>
          <cell r="H67" t="str">
            <v>000</v>
          </cell>
          <cell r="I67" t="str">
            <v>986646-00</v>
          </cell>
          <cell r="J67" t="str">
            <v>15-OCT-03</v>
          </cell>
          <cell r="K67" t="str">
            <v>USD</v>
          </cell>
          <cell r="L67">
            <v>60.38</v>
          </cell>
          <cell r="M67">
            <v>60.38</v>
          </cell>
        </row>
        <row r="68">
          <cell r="A68" t="str">
            <v>ALLIED ELECTRONICS INC.</v>
          </cell>
          <cell r="B68" t="str">
            <v>220</v>
          </cell>
          <cell r="C68" t="str">
            <v>000000</v>
          </cell>
          <cell r="D68" t="str">
            <v>0000</v>
          </cell>
          <cell r="E68" t="str">
            <v>3101</v>
          </cell>
          <cell r="F68" t="str">
            <v>000</v>
          </cell>
          <cell r="G68" t="str">
            <v>000</v>
          </cell>
          <cell r="H68" t="str">
            <v>000</v>
          </cell>
          <cell r="I68" t="str">
            <v>100545-00</v>
          </cell>
          <cell r="J68" t="str">
            <v>16-OCT-03</v>
          </cell>
          <cell r="K68" t="str">
            <v>USD</v>
          </cell>
          <cell r="L68">
            <v>59.27</v>
          </cell>
          <cell r="M68">
            <v>59.27</v>
          </cell>
        </row>
        <row r="69">
          <cell r="A69" t="str">
            <v>ALLIED ELECTRONICS INC.</v>
          </cell>
          <cell r="B69" t="str">
            <v>220</v>
          </cell>
          <cell r="C69" t="str">
            <v>000000</v>
          </cell>
          <cell r="D69" t="str">
            <v>0000</v>
          </cell>
          <cell r="E69" t="str">
            <v>3101</v>
          </cell>
          <cell r="F69" t="str">
            <v>000</v>
          </cell>
          <cell r="G69" t="str">
            <v>000</v>
          </cell>
          <cell r="H69" t="str">
            <v>000</v>
          </cell>
          <cell r="I69" t="str">
            <v>999947-50</v>
          </cell>
          <cell r="J69" t="str">
            <v>16-OCT-03</v>
          </cell>
          <cell r="K69" t="str">
            <v>USD</v>
          </cell>
          <cell r="L69">
            <v>2199.61</v>
          </cell>
          <cell r="M69">
            <v>2199.61</v>
          </cell>
        </row>
        <row r="70">
          <cell r="A70" t="str">
            <v>ALLIED ELECTRONICS INC.</v>
          </cell>
          <cell r="B70" t="str">
            <v>220</v>
          </cell>
          <cell r="C70" t="str">
            <v>000000</v>
          </cell>
          <cell r="D70" t="str">
            <v>0000</v>
          </cell>
          <cell r="E70" t="str">
            <v>3101</v>
          </cell>
          <cell r="F70" t="str">
            <v>000</v>
          </cell>
          <cell r="G70" t="str">
            <v>000</v>
          </cell>
          <cell r="H70" t="str">
            <v>000</v>
          </cell>
          <cell r="I70" t="str">
            <v>991746-00</v>
          </cell>
          <cell r="J70" t="str">
            <v>10-OCT-03</v>
          </cell>
          <cell r="K70" t="str">
            <v>USD</v>
          </cell>
          <cell r="L70">
            <v>391.08</v>
          </cell>
          <cell r="M70">
            <v>391.08</v>
          </cell>
        </row>
        <row r="71">
          <cell r="A71" t="str">
            <v>ALLIED ELECTRONICS INC.</v>
          </cell>
          <cell r="B71" t="str">
            <v>220</v>
          </cell>
          <cell r="C71" t="str">
            <v>000000</v>
          </cell>
          <cell r="D71" t="str">
            <v>0000</v>
          </cell>
          <cell r="E71" t="str">
            <v>3101</v>
          </cell>
          <cell r="F71" t="str">
            <v>000</v>
          </cell>
          <cell r="G71" t="str">
            <v>000</v>
          </cell>
          <cell r="H71" t="str">
            <v>000</v>
          </cell>
          <cell r="I71" t="str">
            <v>967334-00</v>
          </cell>
          <cell r="J71" t="str">
            <v>10-OCT-03</v>
          </cell>
          <cell r="K71" t="str">
            <v>USD</v>
          </cell>
          <cell r="L71">
            <v>1656.51</v>
          </cell>
          <cell r="M71">
            <v>1656.51</v>
          </cell>
        </row>
        <row r="72">
          <cell r="A72" t="str">
            <v>ALLIED ELECTRONICS INC.</v>
          </cell>
          <cell r="B72" t="str">
            <v>220</v>
          </cell>
          <cell r="C72" t="str">
            <v>000000</v>
          </cell>
          <cell r="D72" t="str">
            <v>0000</v>
          </cell>
          <cell r="E72" t="str">
            <v>3101</v>
          </cell>
          <cell r="F72" t="str">
            <v>000</v>
          </cell>
          <cell r="G72" t="str">
            <v>000</v>
          </cell>
          <cell r="H72" t="str">
            <v>000</v>
          </cell>
          <cell r="I72" t="str">
            <v>991485-00</v>
          </cell>
          <cell r="J72" t="str">
            <v>10-OCT-03</v>
          </cell>
          <cell r="K72" t="str">
            <v>USD</v>
          </cell>
          <cell r="L72">
            <v>198.65</v>
          </cell>
          <cell r="M72">
            <v>198.65</v>
          </cell>
        </row>
        <row r="73">
          <cell r="A73" t="str">
            <v>ALLIED ELECTRONICS INC.</v>
          </cell>
          <cell r="B73" t="str">
            <v>220</v>
          </cell>
          <cell r="C73" t="str">
            <v>000000</v>
          </cell>
          <cell r="D73" t="str">
            <v>0000</v>
          </cell>
          <cell r="E73" t="str">
            <v>3101</v>
          </cell>
          <cell r="F73" t="str">
            <v>000</v>
          </cell>
          <cell r="G73" t="str">
            <v>000</v>
          </cell>
          <cell r="H73" t="str">
            <v>000</v>
          </cell>
          <cell r="I73" t="str">
            <v>100265-00</v>
          </cell>
          <cell r="J73" t="str">
            <v>23-OCT-03</v>
          </cell>
          <cell r="K73" t="str">
            <v>USD</v>
          </cell>
          <cell r="L73">
            <v>84.35</v>
          </cell>
          <cell r="M73">
            <v>84.35</v>
          </cell>
        </row>
        <row r="74">
          <cell r="A74" t="str">
            <v>ALLIED ELECTRONICS INC.</v>
          </cell>
          <cell r="B74" t="str">
            <v>220</v>
          </cell>
          <cell r="C74" t="str">
            <v>000000</v>
          </cell>
          <cell r="D74" t="str">
            <v>0000</v>
          </cell>
          <cell r="E74" t="str">
            <v>3101</v>
          </cell>
          <cell r="F74" t="str">
            <v>000</v>
          </cell>
          <cell r="G74" t="str">
            <v>000</v>
          </cell>
          <cell r="H74" t="str">
            <v>000</v>
          </cell>
          <cell r="I74" t="str">
            <v>110540-00</v>
          </cell>
          <cell r="J74" t="str">
            <v>22-OCT-03</v>
          </cell>
          <cell r="K74" t="str">
            <v>USD</v>
          </cell>
          <cell r="L74">
            <v>50.63</v>
          </cell>
          <cell r="M74">
            <v>50.63</v>
          </cell>
        </row>
        <row r="75">
          <cell r="A75" t="str">
            <v>ALLIED ELECTRONICS INC.</v>
          </cell>
          <cell r="B75" t="str">
            <v>220</v>
          </cell>
          <cell r="C75" t="str">
            <v>000000</v>
          </cell>
          <cell r="D75" t="str">
            <v>0000</v>
          </cell>
          <cell r="E75" t="str">
            <v>3101</v>
          </cell>
          <cell r="F75" t="str">
            <v>000</v>
          </cell>
          <cell r="G75" t="str">
            <v>000</v>
          </cell>
          <cell r="H75" t="str">
            <v>000</v>
          </cell>
          <cell r="I75" t="str">
            <v>986585-00</v>
          </cell>
          <cell r="J75" t="str">
            <v>08-OCT-03</v>
          </cell>
          <cell r="K75" t="str">
            <v>USD</v>
          </cell>
          <cell r="L75">
            <v>707.62</v>
          </cell>
          <cell r="M75">
            <v>707.62</v>
          </cell>
        </row>
        <row r="76">
          <cell r="A76" t="str">
            <v>ALLIED ELECTRONICS INC.</v>
          </cell>
          <cell r="B76" t="str">
            <v>220</v>
          </cell>
          <cell r="C76" t="str">
            <v>000000</v>
          </cell>
          <cell r="D76" t="str">
            <v>0000</v>
          </cell>
          <cell r="E76" t="str">
            <v>3101</v>
          </cell>
          <cell r="F76" t="str">
            <v>000</v>
          </cell>
          <cell r="G76" t="str">
            <v>000</v>
          </cell>
          <cell r="H76" t="str">
            <v>000</v>
          </cell>
          <cell r="I76" t="str">
            <v>966311-50</v>
          </cell>
          <cell r="J76" t="str">
            <v>08-OCT-03</v>
          </cell>
          <cell r="K76" t="str">
            <v>USD</v>
          </cell>
          <cell r="L76">
            <v>263.57</v>
          </cell>
          <cell r="M76">
            <v>263.57</v>
          </cell>
        </row>
        <row r="77">
          <cell r="A77" t="str">
            <v>ALLIED ELECTRONICS INC.</v>
          </cell>
          <cell r="B77" t="str">
            <v>220</v>
          </cell>
          <cell r="C77" t="str">
            <v>000000</v>
          </cell>
          <cell r="D77" t="str">
            <v>0000</v>
          </cell>
          <cell r="E77" t="str">
            <v>3101</v>
          </cell>
          <cell r="F77" t="str">
            <v>000</v>
          </cell>
          <cell r="G77" t="str">
            <v>000</v>
          </cell>
          <cell r="H77" t="str">
            <v>000</v>
          </cell>
          <cell r="I77" t="str">
            <v>964931-51</v>
          </cell>
          <cell r="J77" t="str">
            <v>07-OCT-03</v>
          </cell>
          <cell r="K77" t="str">
            <v>USD</v>
          </cell>
          <cell r="L77">
            <v>467.31</v>
          </cell>
          <cell r="M77">
            <v>467.31</v>
          </cell>
        </row>
        <row r="78">
          <cell r="A78" t="str">
            <v>ALLIED VAUGHN</v>
          </cell>
          <cell r="B78" t="str">
            <v>220</v>
          </cell>
          <cell r="C78" t="str">
            <v>000000</v>
          </cell>
          <cell r="D78" t="str">
            <v>0000</v>
          </cell>
          <cell r="E78" t="str">
            <v>3101</v>
          </cell>
          <cell r="F78" t="str">
            <v>000</v>
          </cell>
          <cell r="G78" t="str">
            <v>000</v>
          </cell>
          <cell r="H78" t="str">
            <v>000</v>
          </cell>
          <cell r="I78" t="str">
            <v>24010710</v>
          </cell>
          <cell r="J78" t="str">
            <v>16-SEP-03</v>
          </cell>
          <cell r="K78" t="str">
            <v>USD</v>
          </cell>
          <cell r="L78">
            <v>3561.9</v>
          </cell>
          <cell r="M78">
            <v>3561.9</v>
          </cell>
        </row>
        <row r="79">
          <cell r="A79" t="str">
            <v>ALLIED VAUGHN</v>
          </cell>
          <cell r="B79" t="str">
            <v>220</v>
          </cell>
          <cell r="C79" t="str">
            <v>000000</v>
          </cell>
          <cell r="D79" t="str">
            <v>0000</v>
          </cell>
          <cell r="E79" t="str">
            <v>3101</v>
          </cell>
          <cell r="F79" t="str">
            <v>000</v>
          </cell>
          <cell r="G79" t="str">
            <v>000</v>
          </cell>
          <cell r="H79" t="str">
            <v>000</v>
          </cell>
          <cell r="I79" t="str">
            <v>24011157</v>
          </cell>
          <cell r="J79" t="str">
            <v>30-SEP-03</v>
          </cell>
          <cell r="K79" t="str">
            <v>USD</v>
          </cell>
          <cell r="L79">
            <v>3709.21</v>
          </cell>
          <cell r="M79">
            <v>3709.21</v>
          </cell>
        </row>
        <row r="80">
          <cell r="A80" t="str">
            <v>ALLIED VAUGHN</v>
          </cell>
          <cell r="B80" t="str">
            <v>220</v>
          </cell>
          <cell r="C80" t="str">
            <v>000000</v>
          </cell>
          <cell r="D80" t="str">
            <v>0000</v>
          </cell>
          <cell r="E80" t="str">
            <v>3101</v>
          </cell>
          <cell r="F80" t="str">
            <v>000</v>
          </cell>
          <cell r="G80" t="str">
            <v>000</v>
          </cell>
          <cell r="H80" t="str">
            <v>000</v>
          </cell>
          <cell r="I80" t="str">
            <v>24011070</v>
          </cell>
          <cell r="J80" t="str">
            <v>30-SEP-03</v>
          </cell>
          <cell r="K80" t="str">
            <v>USD</v>
          </cell>
          <cell r="L80">
            <v>290.93</v>
          </cell>
          <cell r="M80">
            <v>290.93</v>
          </cell>
        </row>
        <row r="81">
          <cell r="A81" t="str">
            <v>ALPINE INTERNET SOLUTIONS</v>
          </cell>
          <cell r="B81" t="str">
            <v>220</v>
          </cell>
          <cell r="C81" t="str">
            <v>000000</v>
          </cell>
          <cell r="D81" t="str">
            <v>0000</v>
          </cell>
          <cell r="E81" t="str">
            <v>3101</v>
          </cell>
          <cell r="F81" t="str">
            <v>000</v>
          </cell>
          <cell r="G81" t="str">
            <v>000</v>
          </cell>
          <cell r="H81" t="str">
            <v>000</v>
          </cell>
          <cell r="I81" t="str">
            <v>22877</v>
          </cell>
          <cell r="J81" t="str">
            <v>15-SEP-03</v>
          </cell>
          <cell r="K81" t="str">
            <v>USD</v>
          </cell>
          <cell r="L81">
            <v>1110</v>
          </cell>
          <cell r="M81">
            <v>1110</v>
          </cell>
        </row>
        <row r="82">
          <cell r="A82" t="str">
            <v>ALPINE INTERNET SOLUTIONS</v>
          </cell>
          <cell r="B82" t="str">
            <v>220</v>
          </cell>
          <cell r="C82" t="str">
            <v>000000</v>
          </cell>
          <cell r="D82" t="str">
            <v>0000</v>
          </cell>
          <cell r="E82" t="str">
            <v>3101</v>
          </cell>
          <cell r="F82" t="str">
            <v>000</v>
          </cell>
          <cell r="G82" t="str">
            <v>000</v>
          </cell>
          <cell r="H82" t="str">
            <v>000</v>
          </cell>
          <cell r="I82" t="str">
            <v>22900</v>
          </cell>
          <cell r="J82" t="str">
            <v>24-SEP-03</v>
          </cell>
          <cell r="K82" t="str">
            <v>USD</v>
          </cell>
          <cell r="L82">
            <v>250</v>
          </cell>
          <cell r="M82">
            <v>250</v>
          </cell>
        </row>
        <row r="83">
          <cell r="A83" t="str">
            <v>ALPINE INTERNET SOLUTIONS</v>
          </cell>
          <cell r="B83" t="str">
            <v>220</v>
          </cell>
          <cell r="C83" t="str">
            <v>000000</v>
          </cell>
          <cell r="D83" t="str">
            <v>0000</v>
          </cell>
          <cell r="E83" t="str">
            <v>3101</v>
          </cell>
          <cell r="F83" t="str">
            <v>000</v>
          </cell>
          <cell r="G83" t="str">
            <v>000</v>
          </cell>
          <cell r="H83" t="str">
            <v>000</v>
          </cell>
          <cell r="I83" t="str">
            <v>22910</v>
          </cell>
          <cell r="J83" t="str">
            <v>01-OCT-03</v>
          </cell>
          <cell r="K83" t="str">
            <v>USD</v>
          </cell>
          <cell r="L83">
            <v>1276.92</v>
          </cell>
          <cell r="M83">
            <v>1276.92</v>
          </cell>
        </row>
        <row r="84">
          <cell r="A84" t="str">
            <v>AMPLIFIER RESEARCH</v>
          </cell>
          <cell r="B84" t="str">
            <v>220</v>
          </cell>
          <cell r="C84" t="str">
            <v>000000</v>
          </cell>
          <cell r="D84" t="str">
            <v>0000</v>
          </cell>
          <cell r="E84" t="str">
            <v>3101</v>
          </cell>
          <cell r="F84" t="str">
            <v>000</v>
          </cell>
          <cell r="G84" t="str">
            <v>000</v>
          </cell>
          <cell r="H84" t="str">
            <v>000</v>
          </cell>
          <cell r="I84" t="str">
            <v>045595</v>
          </cell>
          <cell r="J84" t="str">
            <v>22-OCT-03</v>
          </cell>
          <cell r="K84" t="str">
            <v>USD</v>
          </cell>
          <cell r="L84">
            <v>1100</v>
          </cell>
          <cell r="M84">
            <v>1100</v>
          </cell>
        </row>
        <row r="85">
          <cell r="A85" t="str">
            <v>AQL MANUFACTURING SERVICES</v>
          </cell>
          <cell r="B85" t="str">
            <v>220</v>
          </cell>
          <cell r="C85" t="str">
            <v>000000</v>
          </cell>
          <cell r="D85" t="str">
            <v>0000</v>
          </cell>
          <cell r="E85" t="str">
            <v>3101</v>
          </cell>
          <cell r="F85" t="str">
            <v>000</v>
          </cell>
          <cell r="G85" t="str">
            <v>000</v>
          </cell>
          <cell r="H85" t="str">
            <v>000</v>
          </cell>
          <cell r="I85" t="str">
            <v>3373</v>
          </cell>
          <cell r="J85" t="str">
            <v>17-SEP-03</v>
          </cell>
          <cell r="K85" t="str">
            <v>USD</v>
          </cell>
          <cell r="L85">
            <v>5400</v>
          </cell>
          <cell r="M85">
            <v>5400</v>
          </cell>
        </row>
        <row r="86">
          <cell r="A86" t="str">
            <v>AQL MANUFACTURING SERVICES</v>
          </cell>
          <cell r="B86" t="str">
            <v>220</v>
          </cell>
          <cell r="C86" t="str">
            <v>000000</v>
          </cell>
          <cell r="D86" t="str">
            <v>0000</v>
          </cell>
          <cell r="E86" t="str">
            <v>3101</v>
          </cell>
          <cell r="F86" t="str">
            <v>000</v>
          </cell>
          <cell r="G86" t="str">
            <v>000</v>
          </cell>
          <cell r="H86" t="str">
            <v>000</v>
          </cell>
          <cell r="I86" t="str">
            <v>3379</v>
          </cell>
          <cell r="J86" t="str">
            <v>24-SEP-03</v>
          </cell>
          <cell r="K86" t="str">
            <v>USD</v>
          </cell>
          <cell r="L86">
            <v>9690</v>
          </cell>
          <cell r="M86">
            <v>9690</v>
          </cell>
        </row>
        <row r="87">
          <cell r="A87" t="str">
            <v>AQL MANUFACTURING SERVICES</v>
          </cell>
          <cell r="B87" t="str">
            <v>220</v>
          </cell>
          <cell r="C87" t="str">
            <v>000000</v>
          </cell>
          <cell r="D87" t="str">
            <v>0000</v>
          </cell>
          <cell r="E87" t="str">
            <v>3101</v>
          </cell>
          <cell r="F87" t="str">
            <v>000</v>
          </cell>
          <cell r="G87" t="str">
            <v>000</v>
          </cell>
          <cell r="H87" t="str">
            <v>000</v>
          </cell>
          <cell r="I87" t="str">
            <v>3380</v>
          </cell>
          <cell r="J87" t="str">
            <v>24-SEP-03</v>
          </cell>
          <cell r="K87" t="str">
            <v>USD</v>
          </cell>
          <cell r="L87">
            <v>283</v>
          </cell>
          <cell r="M87">
            <v>283</v>
          </cell>
        </row>
        <row r="88">
          <cell r="A88" t="str">
            <v>AQL MANUFACTURING SERVICES</v>
          </cell>
          <cell r="B88" t="str">
            <v>220</v>
          </cell>
          <cell r="C88" t="str">
            <v>000000</v>
          </cell>
          <cell r="D88" t="str">
            <v>0000</v>
          </cell>
          <cell r="E88" t="str">
            <v>3101</v>
          </cell>
          <cell r="F88" t="str">
            <v>000</v>
          </cell>
          <cell r="G88" t="str">
            <v>000</v>
          </cell>
          <cell r="H88" t="str">
            <v>000</v>
          </cell>
          <cell r="I88" t="str">
            <v>3395</v>
          </cell>
          <cell r="J88" t="str">
            <v>16-OCT-03</v>
          </cell>
          <cell r="K88" t="str">
            <v>USD</v>
          </cell>
          <cell r="L88">
            <v>11287</v>
          </cell>
          <cell r="M88">
            <v>11287</v>
          </cell>
        </row>
        <row r="89">
          <cell r="A89" t="str">
            <v>AQL MANUFACTURING SERVICES</v>
          </cell>
          <cell r="B89" t="str">
            <v>220</v>
          </cell>
          <cell r="C89" t="str">
            <v>000000</v>
          </cell>
          <cell r="D89" t="str">
            <v>0000</v>
          </cell>
          <cell r="E89" t="str">
            <v>3101</v>
          </cell>
          <cell r="F89" t="str">
            <v>000</v>
          </cell>
          <cell r="G89" t="str">
            <v>000</v>
          </cell>
          <cell r="H89" t="str">
            <v>000</v>
          </cell>
          <cell r="I89" t="str">
            <v>3404</v>
          </cell>
          <cell r="J89" t="str">
            <v>22-OCT-03</v>
          </cell>
          <cell r="K89" t="str">
            <v>USD</v>
          </cell>
          <cell r="L89">
            <v>388</v>
          </cell>
          <cell r="M89">
            <v>388</v>
          </cell>
        </row>
        <row r="90">
          <cell r="A90" t="str">
            <v>AQL MANUFACTURING SERVICES</v>
          </cell>
          <cell r="B90" t="str">
            <v>220</v>
          </cell>
          <cell r="C90" t="str">
            <v>000000</v>
          </cell>
          <cell r="D90" t="str">
            <v>0000</v>
          </cell>
          <cell r="E90" t="str">
            <v>3101</v>
          </cell>
          <cell r="F90" t="str">
            <v>000</v>
          </cell>
          <cell r="G90" t="str">
            <v>000</v>
          </cell>
          <cell r="H90" t="str">
            <v>000</v>
          </cell>
          <cell r="I90" t="str">
            <v>3403</v>
          </cell>
          <cell r="J90" t="str">
            <v>22-OCT-03</v>
          </cell>
          <cell r="K90" t="str">
            <v>USD</v>
          </cell>
          <cell r="L90">
            <v>93.6</v>
          </cell>
          <cell r="M90">
            <v>93.6</v>
          </cell>
        </row>
        <row r="91">
          <cell r="A91" t="str">
            <v>AQUENT PARTNERS</v>
          </cell>
          <cell r="B91" t="str">
            <v>220</v>
          </cell>
          <cell r="C91" t="str">
            <v>000000</v>
          </cell>
          <cell r="D91" t="str">
            <v>0000</v>
          </cell>
          <cell r="E91" t="str">
            <v>3101</v>
          </cell>
          <cell r="F91" t="str">
            <v>000</v>
          </cell>
          <cell r="G91" t="str">
            <v>000</v>
          </cell>
          <cell r="H91" t="str">
            <v>000</v>
          </cell>
          <cell r="I91" t="str">
            <v>410-11441A</v>
          </cell>
          <cell r="J91" t="str">
            <v>01-OCT-03</v>
          </cell>
          <cell r="K91" t="str">
            <v>USD</v>
          </cell>
          <cell r="L91">
            <v>14965</v>
          </cell>
          <cell r="M91">
            <v>14965</v>
          </cell>
        </row>
        <row r="92">
          <cell r="A92" t="str">
            <v>AQUENT PARTNERS</v>
          </cell>
          <cell r="B92" t="str">
            <v>220</v>
          </cell>
          <cell r="C92" t="str">
            <v>000000</v>
          </cell>
          <cell r="D92" t="str">
            <v>0000</v>
          </cell>
          <cell r="E92" t="str">
            <v>3101</v>
          </cell>
          <cell r="F92" t="str">
            <v>000</v>
          </cell>
          <cell r="G92" t="str">
            <v>000</v>
          </cell>
          <cell r="H92" t="str">
            <v>000</v>
          </cell>
          <cell r="I92" t="str">
            <v>410-11451A</v>
          </cell>
          <cell r="J92" t="str">
            <v>01-OCT-03</v>
          </cell>
          <cell r="K92" t="str">
            <v>USD</v>
          </cell>
          <cell r="L92">
            <v>989</v>
          </cell>
          <cell r="M92">
            <v>989</v>
          </cell>
        </row>
        <row r="93">
          <cell r="A93" t="str">
            <v>AQUENT PARTNERS</v>
          </cell>
          <cell r="B93" t="str">
            <v>220</v>
          </cell>
          <cell r="C93" t="str">
            <v>000000</v>
          </cell>
          <cell r="D93" t="str">
            <v>0000</v>
          </cell>
          <cell r="E93" t="str">
            <v>3101</v>
          </cell>
          <cell r="F93" t="str">
            <v>000</v>
          </cell>
          <cell r="G93" t="str">
            <v>000</v>
          </cell>
          <cell r="H93" t="str">
            <v>000</v>
          </cell>
          <cell r="I93" t="str">
            <v>410-11440A</v>
          </cell>
          <cell r="J93" t="str">
            <v>01-OCT-03</v>
          </cell>
          <cell r="K93" t="str">
            <v>USD</v>
          </cell>
          <cell r="L93">
            <v>14734.5</v>
          </cell>
          <cell r="M93">
            <v>14734.5</v>
          </cell>
        </row>
        <row r="94">
          <cell r="A94" t="str">
            <v>AQUENT PARTNERS</v>
          </cell>
          <cell r="B94" t="str">
            <v>220</v>
          </cell>
          <cell r="C94" t="str">
            <v>000000</v>
          </cell>
          <cell r="D94" t="str">
            <v>0000</v>
          </cell>
          <cell r="E94" t="str">
            <v>3101</v>
          </cell>
          <cell r="F94" t="str">
            <v>000</v>
          </cell>
          <cell r="G94" t="str">
            <v>000</v>
          </cell>
          <cell r="H94" t="str">
            <v>000</v>
          </cell>
          <cell r="I94" t="str">
            <v>410-11448A</v>
          </cell>
          <cell r="J94" t="str">
            <v>01-OCT-03</v>
          </cell>
          <cell r="K94" t="str">
            <v>USD</v>
          </cell>
          <cell r="L94">
            <v>247</v>
          </cell>
          <cell r="M94">
            <v>247</v>
          </cell>
        </row>
        <row r="95">
          <cell r="A95" t="str">
            <v>AQUENT PARTNERS</v>
          </cell>
          <cell r="B95" t="str">
            <v>220</v>
          </cell>
          <cell r="C95" t="str">
            <v>000000</v>
          </cell>
          <cell r="D95" t="str">
            <v>0000</v>
          </cell>
          <cell r="E95" t="str">
            <v>3101</v>
          </cell>
          <cell r="F95" t="str">
            <v>000</v>
          </cell>
          <cell r="G95" t="str">
            <v>000</v>
          </cell>
          <cell r="H95" t="str">
            <v>000</v>
          </cell>
          <cell r="I95" t="str">
            <v>410-11442A</v>
          </cell>
          <cell r="J95" t="str">
            <v>01-OCT-03</v>
          </cell>
          <cell r="K95" t="str">
            <v>USD</v>
          </cell>
          <cell r="L95">
            <v>21437.75</v>
          </cell>
          <cell r="M95">
            <v>21437.75</v>
          </cell>
        </row>
        <row r="96">
          <cell r="A96" t="str">
            <v>ARIZONA CHEMICAL COMPANY</v>
          </cell>
          <cell r="B96" t="str">
            <v>220</v>
          </cell>
          <cell r="C96" t="str">
            <v>000000</v>
          </cell>
          <cell r="D96" t="str">
            <v>0000</v>
          </cell>
          <cell r="E96" t="str">
            <v>3101</v>
          </cell>
          <cell r="F96" t="str">
            <v>000</v>
          </cell>
          <cell r="G96" t="str">
            <v>000</v>
          </cell>
          <cell r="H96" t="str">
            <v>000</v>
          </cell>
          <cell r="I96" t="str">
            <v>90427278</v>
          </cell>
          <cell r="J96" t="str">
            <v>30-SEP-03</v>
          </cell>
          <cell r="K96" t="str">
            <v>USD</v>
          </cell>
          <cell r="L96">
            <v>74069.100000000006</v>
          </cell>
          <cell r="M96">
            <v>74069.100000000006</v>
          </cell>
        </row>
        <row r="97">
          <cell r="A97" t="str">
            <v>ARIZONA CHEMICAL COMPANY</v>
          </cell>
          <cell r="B97" t="str">
            <v>220</v>
          </cell>
          <cell r="C97" t="str">
            <v>000000</v>
          </cell>
          <cell r="D97" t="str">
            <v>0000</v>
          </cell>
          <cell r="E97" t="str">
            <v>3101</v>
          </cell>
          <cell r="F97" t="str">
            <v>000</v>
          </cell>
          <cell r="G97" t="str">
            <v>000</v>
          </cell>
          <cell r="H97" t="str">
            <v>000</v>
          </cell>
          <cell r="I97" t="str">
            <v>90427277</v>
          </cell>
          <cell r="J97" t="str">
            <v>30-SEP-03</v>
          </cell>
          <cell r="K97" t="str">
            <v>USD</v>
          </cell>
          <cell r="L97">
            <v>111650</v>
          </cell>
          <cell r="M97">
            <v>111650</v>
          </cell>
        </row>
        <row r="98">
          <cell r="A98" t="str">
            <v>ARROW ELECTRONICS</v>
          </cell>
          <cell r="B98" t="str">
            <v>220</v>
          </cell>
          <cell r="C98" t="str">
            <v>000000</v>
          </cell>
          <cell r="D98" t="str">
            <v>0000</v>
          </cell>
          <cell r="E98" t="str">
            <v>3101</v>
          </cell>
          <cell r="F98" t="str">
            <v>000</v>
          </cell>
          <cell r="G98" t="str">
            <v>000</v>
          </cell>
          <cell r="H98" t="str">
            <v>000</v>
          </cell>
          <cell r="I98" t="str">
            <v>2533774</v>
          </cell>
          <cell r="J98" t="str">
            <v>04-AUG-03</v>
          </cell>
          <cell r="K98" t="str">
            <v>USD</v>
          </cell>
          <cell r="L98">
            <v>13.39</v>
          </cell>
          <cell r="M98">
            <v>13.39</v>
          </cell>
          <cell r="N98" t="str">
            <v>OKAY TO SHORT PAY PER JPYCE VERTNER</v>
          </cell>
        </row>
        <row r="99">
          <cell r="A99" t="str">
            <v>ARROW ELECTRONICS</v>
          </cell>
          <cell r="B99" t="str">
            <v>220</v>
          </cell>
          <cell r="C99" t="str">
            <v>000000</v>
          </cell>
          <cell r="D99" t="str">
            <v>0000</v>
          </cell>
          <cell r="E99" t="str">
            <v>3101</v>
          </cell>
          <cell r="F99" t="str">
            <v>000</v>
          </cell>
          <cell r="G99" t="str">
            <v>000</v>
          </cell>
          <cell r="H99" t="str">
            <v>000</v>
          </cell>
          <cell r="I99" t="str">
            <v>3083684</v>
          </cell>
          <cell r="J99" t="str">
            <v>06-OCT-03</v>
          </cell>
          <cell r="K99" t="str">
            <v>USD</v>
          </cell>
          <cell r="L99">
            <v>61.39</v>
          </cell>
          <cell r="M99">
            <v>61.39</v>
          </cell>
        </row>
        <row r="100">
          <cell r="A100" t="str">
            <v>ARROW ELECTRONICS</v>
          </cell>
          <cell r="B100" t="str">
            <v>220</v>
          </cell>
          <cell r="C100" t="str">
            <v>000000</v>
          </cell>
          <cell r="D100" t="str">
            <v>0000</v>
          </cell>
          <cell r="E100" t="str">
            <v>3101</v>
          </cell>
          <cell r="F100" t="str">
            <v>000</v>
          </cell>
          <cell r="G100" t="str">
            <v>000</v>
          </cell>
          <cell r="H100" t="str">
            <v>000</v>
          </cell>
          <cell r="I100" t="str">
            <v>3184991</v>
          </cell>
          <cell r="J100" t="str">
            <v>16-OCT-03</v>
          </cell>
          <cell r="K100" t="str">
            <v>USD</v>
          </cell>
          <cell r="L100">
            <v>6786</v>
          </cell>
          <cell r="M100">
            <v>6786</v>
          </cell>
        </row>
        <row r="101">
          <cell r="A101" t="str">
            <v>ARROW ELECTRONICS</v>
          </cell>
          <cell r="B101" t="str">
            <v>220</v>
          </cell>
          <cell r="C101" t="str">
            <v>000000</v>
          </cell>
          <cell r="D101" t="str">
            <v>0000</v>
          </cell>
          <cell r="E101" t="str">
            <v>3101</v>
          </cell>
          <cell r="F101" t="str">
            <v>000</v>
          </cell>
          <cell r="G101" t="str">
            <v>000</v>
          </cell>
          <cell r="H101" t="str">
            <v>000</v>
          </cell>
          <cell r="I101" t="str">
            <v>3171642</v>
          </cell>
          <cell r="J101" t="str">
            <v>15-OCT-03</v>
          </cell>
          <cell r="K101" t="str">
            <v>USD</v>
          </cell>
          <cell r="L101">
            <v>149.37</v>
          </cell>
          <cell r="M101">
            <v>149.37</v>
          </cell>
        </row>
        <row r="102">
          <cell r="A102" t="str">
            <v>ARROW ELECTRONICS</v>
          </cell>
          <cell r="B102" t="str">
            <v>220</v>
          </cell>
          <cell r="C102" t="str">
            <v>000000</v>
          </cell>
          <cell r="D102" t="str">
            <v>0000</v>
          </cell>
          <cell r="E102" t="str">
            <v>3101</v>
          </cell>
          <cell r="F102" t="str">
            <v>000</v>
          </cell>
          <cell r="G102" t="str">
            <v>000</v>
          </cell>
          <cell r="H102" t="str">
            <v>000</v>
          </cell>
          <cell r="I102" t="str">
            <v>3184576</v>
          </cell>
          <cell r="J102" t="str">
            <v>16-OCT-03</v>
          </cell>
          <cell r="K102" t="str">
            <v>USD</v>
          </cell>
          <cell r="L102">
            <v>414.39</v>
          </cell>
          <cell r="M102">
            <v>414.39</v>
          </cell>
        </row>
        <row r="103">
          <cell r="A103" t="str">
            <v>ARROW ELECTRONICS</v>
          </cell>
          <cell r="B103" t="str">
            <v>220</v>
          </cell>
          <cell r="C103" t="str">
            <v>000000</v>
          </cell>
          <cell r="D103" t="str">
            <v>0000</v>
          </cell>
          <cell r="E103" t="str">
            <v>3101</v>
          </cell>
          <cell r="F103" t="str">
            <v>000</v>
          </cell>
          <cell r="G103" t="str">
            <v>000</v>
          </cell>
          <cell r="H103" t="str">
            <v>000</v>
          </cell>
          <cell r="I103" t="str">
            <v>3184589</v>
          </cell>
          <cell r="J103" t="str">
            <v>16-OCT-03</v>
          </cell>
          <cell r="K103" t="str">
            <v>USD</v>
          </cell>
          <cell r="L103">
            <v>258.39</v>
          </cell>
          <cell r="M103">
            <v>258.39</v>
          </cell>
        </row>
        <row r="104">
          <cell r="A104" t="str">
            <v>ARROW ELECTRONICS</v>
          </cell>
          <cell r="B104" t="str">
            <v>220</v>
          </cell>
          <cell r="C104" t="str">
            <v>000000</v>
          </cell>
          <cell r="D104" t="str">
            <v>0000</v>
          </cell>
          <cell r="E104" t="str">
            <v>3101</v>
          </cell>
          <cell r="F104" t="str">
            <v>000</v>
          </cell>
          <cell r="G104" t="str">
            <v>000</v>
          </cell>
          <cell r="H104" t="str">
            <v>000</v>
          </cell>
          <cell r="I104" t="str">
            <v>3237376</v>
          </cell>
          <cell r="J104" t="str">
            <v>22-OCT-03</v>
          </cell>
          <cell r="K104" t="str">
            <v>USD</v>
          </cell>
          <cell r="L104">
            <v>461.01</v>
          </cell>
          <cell r="M104">
            <v>461.01</v>
          </cell>
        </row>
        <row r="105">
          <cell r="A105" t="str">
            <v>ARROW ELECTRONICS</v>
          </cell>
          <cell r="B105" t="str">
            <v>220</v>
          </cell>
          <cell r="C105" t="str">
            <v>000000</v>
          </cell>
          <cell r="D105" t="str">
            <v>0000</v>
          </cell>
          <cell r="E105" t="str">
            <v>3101</v>
          </cell>
          <cell r="F105" t="str">
            <v>000</v>
          </cell>
          <cell r="G105" t="str">
            <v>000</v>
          </cell>
          <cell r="H105" t="str">
            <v>000</v>
          </cell>
          <cell r="I105" t="str">
            <v>3206482</v>
          </cell>
          <cell r="J105" t="str">
            <v>20-OCT-03</v>
          </cell>
          <cell r="K105" t="str">
            <v>USD</v>
          </cell>
          <cell r="L105">
            <v>291.86</v>
          </cell>
          <cell r="M105">
            <v>291.86</v>
          </cell>
        </row>
        <row r="106">
          <cell r="A106" t="str">
            <v>ARROW ELECTRONICS</v>
          </cell>
          <cell r="B106" t="str">
            <v>220</v>
          </cell>
          <cell r="C106" t="str">
            <v>000000</v>
          </cell>
          <cell r="D106" t="str">
            <v>0000</v>
          </cell>
          <cell r="E106" t="str">
            <v>3101</v>
          </cell>
          <cell r="F106" t="str">
            <v>000</v>
          </cell>
          <cell r="G106" t="str">
            <v>000</v>
          </cell>
          <cell r="H106" t="str">
            <v>000</v>
          </cell>
          <cell r="I106" t="str">
            <v>3237479</v>
          </cell>
          <cell r="J106" t="str">
            <v>22-OCT-03</v>
          </cell>
          <cell r="K106" t="str">
            <v>USD</v>
          </cell>
          <cell r="L106">
            <v>1781.94</v>
          </cell>
          <cell r="M106">
            <v>1781.94</v>
          </cell>
        </row>
        <row r="107">
          <cell r="A107" t="str">
            <v>ARROW ELECTRONICS</v>
          </cell>
          <cell r="B107" t="str">
            <v>220</v>
          </cell>
          <cell r="C107" t="str">
            <v>000000</v>
          </cell>
          <cell r="D107" t="str">
            <v>0000</v>
          </cell>
          <cell r="E107" t="str">
            <v>3101</v>
          </cell>
          <cell r="F107" t="str">
            <v>000</v>
          </cell>
          <cell r="G107" t="str">
            <v>000</v>
          </cell>
          <cell r="H107" t="str">
            <v>000</v>
          </cell>
          <cell r="I107" t="str">
            <v>3187900</v>
          </cell>
          <cell r="J107" t="str">
            <v>17-OCT-03</v>
          </cell>
          <cell r="K107" t="str">
            <v>USD</v>
          </cell>
          <cell r="L107">
            <v>7656</v>
          </cell>
          <cell r="M107">
            <v>7656</v>
          </cell>
        </row>
        <row r="108">
          <cell r="A108" t="str">
            <v>ARROW ELECTRONICS</v>
          </cell>
          <cell r="B108" t="str">
            <v>220</v>
          </cell>
          <cell r="C108" t="str">
            <v>000000</v>
          </cell>
          <cell r="D108" t="str">
            <v>0000</v>
          </cell>
          <cell r="E108" t="str">
            <v>3101</v>
          </cell>
          <cell r="F108" t="str">
            <v>000</v>
          </cell>
          <cell r="G108" t="str">
            <v>000</v>
          </cell>
          <cell r="H108" t="str">
            <v>000</v>
          </cell>
          <cell r="I108" t="str">
            <v>3213573</v>
          </cell>
          <cell r="J108" t="str">
            <v>21-OCT-03</v>
          </cell>
          <cell r="K108" t="str">
            <v>USD</v>
          </cell>
          <cell r="L108">
            <v>190.43</v>
          </cell>
          <cell r="M108">
            <v>190.43</v>
          </cell>
        </row>
        <row r="109">
          <cell r="A109" t="str">
            <v>ARROW ELECTRONICS</v>
          </cell>
          <cell r="B109" t="str">
            <v>220</v>
          </cell>
          <cell r="C109" t="str">
            <v>000000</v>
          </cell>
          <cell r="D109" t="str">
            <v>0000</v>
          </cell>
          <cell r="E109" t="str">
            <v>3101</v>
          </cell>
          <cell r="F109" t="str">
            <v>000</v>
          </cell>
          <cell r="G109" t="str">
            <v>000</v>
          </cell>
          <cell r="H109" t="str">
            <v>000</v>
          </cell>
          <cell r="I109" t="str">
            <v>3224460</v>
          </cell>
          <cell r="J109" t="str">
            <v>21-OCT-03</v>
          </cell>
          <cell r="K109" t="str">
            <v>USD</v>
          </cell>
          <cell r="L109">
            <v>24998.76</v>
          </cell>
          <cell r="M109">
            <v>24998.76</v>
          </cell>
        </row>
        <row r="110">
          <cell r="A110" t="str">
            <v>ARROW ELECTRONICS</v>
          </cell>
          <cell r="B110" t="str">
            <v>220</v>
          </cell>
          <cell r="C110" t="str">
            <v>000000</v>
          </cell>
          <cell r="D110" t="str">
            <v>0000</v>
          </cell>
          <cell r="E110" t="str">
            <v>3101</v>
          </cell>
          <cell r="F110" t="str">
            <v>000</v>
          </cell>
          <cell r="G110" t="str">
            <v>000</v>
          </cell>
          <cell r="H110" t="str">
            <v>000</v>
          </cell>
          <cell r="I110" t="str">
            <v>3224446</v>
          </cell>
          <cell r="J110" t="str">
            <v>21-OCT-03</v>
          </cell>
          <cell r="K110" t="str">
            <v>USD</v>
          </cell>
          <cell r="L110">
            <v>12299.85</v>
          </cell>
          <cell r="M110">
            <v>12299.85</v>
          </cell>
        </row>
        <row r="111">
          <cell r="A111" t="str">
            <v>ARROW ELECTRONICS</v>
          </cell>
          <cell r="B111" t="str">
            <v>220</v>
          </cell>
          <cell r="C111" t="str">
            <v>000000</v>
          </cell>
          <cell r="D111" t="str">
            <v>0000</v>
          </cell>
          <cell r="E111" t="str">
            <v>3101</v>
          </cell>
          <cell r="F111" t="str">
            <v>000</v>
          </cell>
          <cell r="G111" t="str">
            <v>000</v>
          </cell>
          <cell r="H111" t="str">
            <v>000</v>
          </cell>
          <cell r="I111" t="str">
            <v>3195268</v>
          </cell>
          <cell r="J111" t="str">
            <v>17-OCT-03</v>
          </cell>
          <cell r="K111" t="str">
            <v>USD</v>
          </cell>
          <cell r="L111">
            <v>13.47</v>
          </cell>
          <cell r="M111">
            <v>13.47</v>
          </cell>
        </row>
        <row r="112">
          <cell r="A112" t="str">
            <v>ARROW ELECTRONICS</v>
          </cell>
          <cell r="B112" t="str">
            <v>220</v>
          </cell>
          <cell r="C112" t="str">
            <v>000000</v>
          </cell>
          <cell r="D112" t="str">
            <v>0000</v>
          </cell>
          <cell r="E112" t="str">
            <v>3101</v>
          </cell>
          <cell r="F112" t="str">
            <v>000</v>
          </cell>
          <cell r="G112" t="str">
            <v>000</v>
          </cell>
          <cell r="H112" t="str">
            <v>000</v>
          </cell>
          <cell r="I112" t="str">
            <v>3198026</v>
          </cell>
          <cell r="J112" t="str">
            <v>17-OCT-03</v>
          </cell>
          <cell r="K112" t="str">
            <v>USD</v>
          </cell>
          <cell r="L112">
            <v>160.96</v>
          </cell>
          <cell r="M112">
            <v>160.96</v>
          </cell>
        </row>
        <row r="113">
          <cell r="A113" t="str">
            <v>ARROW ELECTRONICS</v>
          </cell>
          <cell r="B113" t="str">
            <v>220</v>
          </cell>
          <cell r="C113" t="str">
            <v>000000</v>
          </cell>
          <cell r="D113" t="str">
            <v>0000</v>
          </cell>
          <cell r="E113" t="str">
            <v>3101</v>
          </cell>
          <cell r="F113" t="str">
            <v>000</v>
          </cell>
          <cell r="G113" t="str">
            <v>000</v>
          </cell>
          <cell r="H113" t="str">
            <v>000</v>
          </cell>
          <cell r="I113" t="str">
            <v>3184671</v>
          </cell>
          <cell r="J113" t="str">
            <v>16-OCT-03</v>
          </cell>
          <cell r="K113" t="str">
            <v>USD</v>
          </cell>
          <cell r="L113">
            <v>537.85</v>
          </cell>
          <cell r="M113">
            <v>537.85</v>
          </cell>
        </row>
        <row r="114">
          <cell r="A114" t="str">
            <v>ARROW ELECTRONICS</v>
          </cell>
          <cell r="B114" t="str">
            <v>220</v>
          </cell>
          <cell r="C114" t="str">
            <v>000000</v>
          </cell>
          <cell r="D114" t="str">
            <v>0000</v>
          </cell>
          <cell r="E114" t="str">
            <v>3101</v>
          </cell>
          <cell r="F114" t="str">
            <v>000</v>
          </cell>
          <cell r="G114" t="str">
            <v>000</v>
          </cell>
          <cell r="H114" t="str">
            <v>000</v>
          </cell>
          <cell r="I114" t="str">
            <v>3172883</v>
          </cell>
          <cell r="J114" t="str">
            <v>15-OCT-03</v>
          </cell>
          <cell r="K114" t="str">
            <v>USD</v>
          </cell>
          <cell r="L114">
            <v>275.64</v>
          </cell>
          <cell r="M114">
            <v>275.64</v>
          </cell>
        </row>
        <row r="115">
          <cell r="A115" t="str">
            <v>ARROW ELECTRONICS</v>
          </cell>
          <cell r="B115" t="str">
            <v>220</v>
          </cell>
          <cell r="C115" t="str">
            <v>000000</v>
          </cell>
          <cell r="D115" t="str">
            <v>0000</v>
          </cell>
          <cell r="E115" t="str">
            <v>3101</v>
          </cell>
          <cell r="F115" t="str">
            <v>000</v>
          </cell>
          <cell r="G115" t="str">
            <v>000</v>
          </cell>
          <cell r="H115" t="str">
            <v>000</v>
          </cell>
          <cell r="I115" t="str">
            <v>3159837</v>
          </cell>
          <cell r="J115" t="str">
            <v>14-OCT-03</v>
          </cell>
          <cell r="K115" t="str">
            <v>USD</v>
          </cell>
          <cell r="L115">
            <v>284.8</v>
          </cell>
          <cell r="M115">
            <v>284.8</v>
          </cell>
        </row>
        <row r="116">
          <cell r="A116" t="str">
            <v>ARROW ELECTRONICS</v>
          </cell>
          <cell r="B116" t="str">
            <v>220</v>
          </cell>
          <cell r="C116" t="str">
            <v>000000</v>
          </cell>
          <cell r="D116" t="str">
            <v>0000</v>
          </cell>
          <cell r="E116" t="str">
            <v>3101</v>
          </cell>
          <cell r="F116" t="str">
            <v>000</v>
          </cell>
          <cell r="G116" t="str">
            <v>000</v>
          </cell>
          <cell r="H116" t="str">
            <v>000</v>
          </cell>
          <cell r="I116" t="str">
            <v>3088768</v>
          </cell>
          <cell r="J116" t="str">
            <v>07-OCT-03</v>
          </cell>
          <cell r="K116" t="str">
            <v>USD</v>
          </cell>
          <cell r="L116">
            <v>4240</v>
          </cell>
          <cell r="M116">
            <v>4240</v>
          </cell>
        </row>
        <row r="117">
          <cell r="A117" t="str">
            <v>ARROW ELECTRONICS</v>
          </cell>
          <cell r="B117" t="str">
            <v>220</v>
          </cell>
          <cell r="C117" t="str">
            <v>000000</v>
          </cell>
          <cell r="D117" t="str">
            <v>0000</v>
          </cell>
          <cell r="E117" t="str">
            <v>3101</v>
          </cell>
          <cell r="F117" t="str">
            <v>000</v>
          </cell>
          <cell r="G117" t="str">
            <v>000</v>
          </cell>
          <cell r="H117" t="str">
            <v>000</v>
          </cell>
          <cell r="I117" t="str">
            <v>3036489</v>
          </cell>
          <cell r="J117" t="str">
            <v>30-SEP-03</v>
          </cell>
          <cell r="K117" t="str">
            <v>USD</v>
          </cell>
          <cell r="L117">
            <v>1675</v>
          </cell>
          <cell r="M117">
            <v>1675</v>
          </cell>
        </row>
        <row r="118">
          <cell r="A118" t="str">
            <v>ARROW ELECTRONICS</v>
          </cell>
          <cell r="B118" t="str">
            <v>220</v>
          </cell>
          <cell r="C118" t="str">
            <v>000000</v>
          </cell>
          <cell r="D118" t="str">
            <v>0000</v>
          </cell>
          <cell r="E118" t="str">
            <v>3101</v>
          </cell>
          <cell r="F118" t="str">
            <v>000</v>
          </cell>
          <cell r="G118" t="str">
            <v>000</v>
          </cell>
          <cell r="H118" t="str">
            <v>000</v>
          </cell>
          <cell r="I118" t="str">
            <v>3048609</v>
          </cell>
          <cell r="J118" t="str">
            <v>01-OCT-03</v>
          </cell>
          <cell r="K118" t="str">
            <v>USD</v>
          </cell>
          <cell r="L118">
            <v>64.08</v>
          </cell>
          <cell r="M118">
            <v>64.08</v>
          </cell>
        </row>
        <row r="119">
          <cell r="A119" t="str">
            <v>ARTESYN TECHNOLOGIES</v>
          </cell>
          <cell r="B119" t="str">
            <v>220</v>
          </cell>
          <cell r="C119" t="str">
            <v>000000</v>
          </cell>
          <cell r="D119" t="str">
            <v>0000</v>
          </cell>
          <cell r="E119" t="str">
            <v>3101</v>
          </cell>
          <cell r="F119" t="str">
            <v>000</v>
          </cell>
          <cell r="G119" t="str">
            <v>000</v>
          </cell>
          <cell r="H119" t="str">
            <v>000</v>
          </cell>
          <cell r="I119" t="str">
            <v>90297609</v>
          </cell>
          <cell r="J119" t="str">
            <v>26-SEP-03</v>
          </cell>
          <cell r="K119" t="str">
            <v>USD</v>
          </cell>
          <cell r="L119">
            <v>375</v>
          </cell>
          <cell r="M119">
            <v>375</v>
          </cell>
        </row>
        <row r="120">
          <cell r="A120" t="str">
            <v>ARTESYN TECHNOLOGIES</v>
          </cell>
          <cell r="B120" t="str">
            <v>220</v>
          </cell>
          <cell r="C120" t="str">
            <v>000000</v>
          </cell>
          <cell r="D120" t="str">
            <v>0000</v>
          </cell>
          <cell r="E120" t="str">
            <v>3101</v>
          </cell>
          <cell r="F120" t="str">
            <v>000</v>
          </cell>
          <cell r="G120" t="str">
            <v>000</v>
          </cell>
          <cell r="H120" t="str">
            <v>000</v>
          </cell>
          <cell r="I120" t="str">
            <v>90303955</v>
          </cell>
          <cell r="J120" t="str">
            <v>24-OCT-03</v>
          </cell>
          <cell r="K120" t="str">
            <v>USD</v>
          </cell>
          <cell r="L120">
            <v>900</v>
          </cell>
          <cell r="M120">
            <v>900</v>
          </cell>
        </row>
        <row r="121">
          <cell r="A121" t="str">
            <v>ARTESYN TECHNOLOGIES</v>
          </cell>
          <cell r="B121" t="str">
            <v>220</v>
          </cell>
          <cell r="C121" t="str">
            <v>000000</v>
          </cell>
          <cell r="D121" t="str">
            <v>0000</v>
          </cell>
          <cell r="E121" t="str">
            <v>3101</v>
          </cell>
          <cell r="F121" t="str">
            <v>000</v>
          </cell>
          <cell r="G121" t="str">
            <v>000</v>
          </cell>
          <cell r="H121" t="str">
            <v>000</v>
          </cell>
          <cell r="I121" t="str">
            <v>90303956</v>
          </cell>
          <cell r="J121" t="str">
            <v>24-OCT-03</v>
          </cell>
          <cell r="K121" t="str">
            <v>USD</v>
          </cell>
          <cell r="L121">
            <v>525</v>
          </cell>
          <cell r="M121">
            <v>525</v>
          </cell>
        </row>
        <row r="122">
          <cell r="A122" t="str">
            <v>ARTESYN TECHNOLOGIES</v>
          </cell>
          <cell r="B122" t="str">
            <v>220</v>
          </cell>
          <cell r="C122" t="str">
            <v>000000</v>
          </cell>
          <cell r="D122" t="str">
            <v>0000</v>
          </cell>
          <cell r="E122" t="str">
            <v>3101</v>
          </cell>
          <cell r="F122" t="str">
            <v>000</v>
          </cell>
          <cell r="G122" t="str">
            <v>000</v>
          </cell>
          <cell r="H122" t="str">
            <v>000</v>
          </cell>
          <cell r="I122" t="str">
            <v>90301716</v>
          </cell>
          <cell r="J122" t="str">
            <v>16-OCT-03</v>
          </cell>
          <cell r="K122" t="str">
            <v>USD</v>
          </cell>
          <cell r="L122">
            <v>1330</v>
          </cell>
          <cell r="M122">
            <v>1330</v>
          </cell>
        </row>
        <row r="123">
          <cell r="A123" t="str">
            <v>ARTESYN TECHNOLOGIES</v>
          </cell>
          <cell r="B123" t="str">
            <v>220</v>
          </cell>
          <cell r="C123" t="str">
            <v>000000</v>
          </cell>
          <cell r="D123" t="str">
            <v>0000</v>
          </cell>
          <cell r="E123" t="str">
            <v>3101</v>
          </cell>
          <cell r="F123" t="str">
            <v>000</v>
          </cell>
          <cell r="G123" t="str">
            <v>000</v>
          </cell>
          <cell r="H123" t="str">
            <v>000</v>
          </cell>
          <cell r="I123" t="str">
            <v>90297608</v>
          </cell>
          <cell r="J123" t="str">
            <v>26-SEP-03</v>
          </cell>
          <cell r="K123" t="str">
            <v>USD</v>
          </cell>
          <cell r="L123">
            <v>3430</v>
          </cell>
          <cell r="M123">
            <v>3430</v>
          </cell>
        </row>
        <row r="124">
          <cell r="A124" t="str">
            <v>ASTRONAUTICS CORP. OF AMERICA</v>
          </cell>
          <cell r="B124" t="str">
            <v>220</v>
          </cell>
          <cell r="C124" t="str">
            <v>000000</v>
          </cell>
          <cell r="D124" t="str">
            <v>0000</v>
          </cell>
          <cell r="E124" t="str">
            <v>3101</v>
          </cell>
          <cell r="F124" t="str">
            <v>000</v>
          </cell>
          <cell r="G124" t="str">
            <v>000</v>
          </cell>
          <cell r="H124" t="str">
            <v>000</v>
          </cell>
          <cell r="I124" t="str">
            <v>162475</v>
          </cell>
          <cell r="J124" t="str">
            <v>17-SEP-03</v>
          </cell>
          <cell r="K124" t="str">
            <v>USD</v>
          </cell>
          <cell r="L124">
            <v>19045</v>
          </cell>
          <cell r="M124">
            <v>19045</v>
          </cell>
        </row>
        <row r="125">
          <cell r="A125" t="str">
            <v>ASTRONAUTICS CORP. OF AMERICA</v>
          </cell>
          <cell r="B125" t="str">
            <v>220</v>
          </cell>
          <cell r="C125" t="str">
            <v>000000</v>
          </cell>
          <cell r="D125" t="str">
            <v>0000</v>
          </cell>
          <cell r="E125" t="str">
            <v>3101</v>
          </cell>
          <cell r="F125" t="str">
            <v>000</v>
          </cell>
          <cell r="G125" t="str">
            <v>000</v>
          </cell>
          <cell r="H125" t="str">
            <v>000</v>
          </cell>
          <cell r="I125" t="str">
            <v>162842</v>
          </cell>
          <cell r="J125" t="str">
            <v>15-OCT-03</v>
          </cell>
          <cell r="K125" t="str">
            <v>USD</v>
          </cell>
          <cell r="L125">
            <v>22593.72</v>
          </cell>
          <cell r="M125">
            <v>22593.72</v>
          </cell>
        </row>
        <row r="126">
          <cell r="A126" t="str">
            <v>ASYMTEK COMPANY</v>
          </cell>
          <cell r="B126" t="str">
            <v>220</v>
          </cell>
          <cell r="C126" t="str">
            <v>000000</v>
          </cell>
          <cell r="D126" t="str">
            <v>0000</v>
          </cell>
          <cell r="E126" t="str">
            <v>3101</v>
          </cell>
          <cell r="F126" t="str">
            <v>000</v>
          </cell>
          <cell r="G126" t="str">
            <v>000</v>
          </cell>
          <cell r="H126" t="str">
            <v>000</v>
          </cell>
          <cell r="I126" t="str">
            <v>124153</v>
          </cell>
          <cell r="J126" t="str">
            <v>03-OCT-03</v>
          </cell>
          <cell r="K126" t="str">
            <v>USD</v>
          </cell>
          <cell r="L126">
            <v>108.53</v>
          </cell>
          <cell r="M126">
            <v>108.53</v>
          </cell>
        </row>
        <row r="127">
          <cell r="A127" t="str">
            <v>ASYMTEK COMPANY</v>
          </cell>
          <cell r="B127" t="str">
            <v>220</v>
          </cell>
          <cell r="C127" t="str">
            <v>000000</v>
          </cell>
          <cell r="D127" t="str">
            <v>0000</v>
          </cell>
          <cell r="E127" t="str">
            <v>3101</v>
          </cell>
          <cell r="F127" t="str">
            <v>000</v>
          </cell>
          <cell r="G127" t="str">
            <v>000</v>
          </cell>
          <cell r="H127" t="str">
            <v>000</v>
          </cell>
          <cell r="I127" t="str">
            <v>124237</v>
          </cell>
          <cell r="J127" t="str">
            <v>06-OCT-03</v>
          </cell>
          <cell r="K127" t="str">
            <v>USD</v>
          </cell>
          <cell r="L127">
            <v>45.8</v>
          </cell>
          <cell r="M127">
            <v>45.8</v>
          </cell>
        </row>
        <row r="128">
          <cell r="A128" t="str">
            <v>AT&amp;T WIRELESS SERVICES</v>
          </cell>
          <cell r="B128" t="str">
            <v>220</v>
          </cell>
          <cell r="C128" t="str">
            <v>000000</v>
          </cell>
          <cell r="D128" t="str">
            <v>0000</v>
          </cell>
          <cell r="E128" t="str">
            <v>3101</v>
          </cell>
          <cell r="F128" t="str">
            <v>000</v>
          </cell>
          <cell r="G128" t="str">
            <v>000</v>
          </cell>
          <cell r="H128" t="str">
            <v>000</v>
          </cell>
          <cell r="I128" t="str">
            <v>750433</v>
          </cell>
          <cell r="J128" t="str">
            <v>13-OCT-03</v>
          </cell>
          <cell r="K128" t="str">
            <v>USD</v>
          </cell>
          <cell r="L128">
            <v>37653.360000000001</v>
          </cell>
          <cell r="M128">
            <v>37653.360000000001</v>
          </cell>
        </row>
        <row r="129">
          <cell r="A129" t="str">
            <v>ATLAN ENGINEERING SDN.BHD</v>
          </cell>
          <cell r="B129" t="str">
            <v>220</v>
          </cell>
          <cell r="C129" t="str">
            <v>000000</v>
          </cell>
          <cell r="D129" t="str">
            <v>0000</v>
          </cell>
          <cell r="E129" t="str">
            <v>3101</v>
          </cell>
          <cell r="F129" t="str">
            <v>000</v>
          </cell>
          <cell r="G129" t="str">
            <v>000</v>
          </cell>
          <cell r="H129" t="str">
            <v>000</v>
          </cell>
          <cell r="I129" t="str">
            <v>200311978</v>
          </cell>
          <cell r="J129" t="str">
            <v>30-SEP-03</v>
          </cell>
          <cell r="K129" t="str">
            <v>USD</v>
          </cell>
          <cell r="L129">
            <v>1590</v>
          </cell>
          <cell r="M129">
            <v>1590</v>
          </cell>
        </row>
        <row r="130">
          <cell r="A130" t="str">
            <v>ATLAN ENGINEERING SDN.BHD</v>
          </cell>
          <cell r="B130" t="str">
            <v>220</v>
          </cell>
          <cell r="C130" t="str">
            <v>000000</v>
          </cell>
          <cell r="D130" t="str">
            <v>0000</v>
          </cell>
          <cell r="E130" t="str">
            <v>3101</v>
          </cell>
          <cell r="F130" t="str">
            <v>000</v>
          </cell>
          <cell r="G130" t="str">
            <v>000</v>
          </cell>
          <cell r="H130" t="str">
            <v>000</v>
          </cell>
          <cell r="I130" t="str">
            <v>200311909</v>
          </cell>
          <cell r="J130" t="str">
            <v>25-SEP-03</v>
          </cell>
          <cell r="K130" t="str">
            <v>USD</v>
          </cell>
          <cell r="L130">
            <v>66.16</v>
          </cell>
          <cell r="M130">
            <v>66.16</v>
          </cell>
        </row>
        <row r="131">
          <cell r="A131" t="str">
            <v>AVANTGARDE</v>
          </cell>
          <cell r="B131" t="str">
            <v>220</v>
          </cell>
          <cell r="C131" t="str">
            <v>000000</v>
          </cell>
          <cell r="D131" t="str">
            <v>0000</v>
          </cell>
          <cell r="E131" t="str">
            <v>3101</v>
          </cell>
          <cell r="F131" t="str">
            <v>000</v>
          </cell>
          <cell r="G131" t="str">
            <v>000</v>
          </cell>
          <cell r="H131" t="str">
            <v>000</v>
          </cell>
          <cell r="I131" t="str">
            <v>121371</v>
          </cell>
          <cell r="J131" t="str">
            <v>01-OCT-03</v>
          </cell>
          <cell r="K131" t="str">
            <v>USD</v>
          </cell>
          <cell r="L131">
            <v>3430.84</v>
          </cell>
          <cell r="M131">
            <v>3430.84</v>
          </cell>
        </row>
        <row r="132">
          <cell r="A132" t="str">
            <v>AVANTGARDE</v>
          </cell>
          <cell r="B132" t="str">
            <v>220</v>
          </cell>
          <cell r="C132" t="str">
            <v>000000</v>
          </cell>
          <cell r="D132" t="str">
            <v>0000</v>
          </cell>
          <cell r="E132" t="str">
            <v>3101</v>
          </cell>
          <cell r="F132" t="str">
            <v>000</v>
          </cell>
          <cell r="G132" t="str">
            <v>000</v>
          </cell>
          <cell r="H132" t="str">
            <v>000</v>
          </cell>
          <cell r="I132" t="str">
            <v>121373</v>
          </cell>
          <cell r="J132" t="str">
            <v>15-OCT-03</v>
          </cell>
          <cell r="K132" t="str">
            <v>USD</v>
          </cell>
          <cell r="L132">
            <v>1671.67</v>
          </cell>
          <cell r="M132">
            <v>1671.67</v>
          </cell>
        </row>
        <row r="133">
          <cell r="A133" t="str">
            <v>AVISION INC</v>
          </cell>
          <cell r="B133" t="str">
            <v>220</v>
          </cell>
          <cell r="C133" t="str">
            <v>000000</v>
          </cell>
          <cell r="D133" t="str">
            <v>0000</v>
          </cell>
          <cell r="E133" t="str">
            <v>3101</v>
          </cell>
          <cell r="F133" t="str">
            <v>000</v>
          </cell>
          <cell r="G133" t="str">
            <v>000</v>
          </cell>
          <cell r="H133" t="str">
            <v>000</v>
          </cell>
          <cell r="I133" t="str">
            <v>XEROX-091603</v>
          </cell>
          <cell r="J133" t="str">
            <v>16-SEP-03</v>
          </cell>
          <cell r="K133" t="str">
            <v>USD</v>
          </cell>
          <cell r="L133">
            <v>336</v>
          </cell>
          <cell r="M133">
            <v>336</v>
          </cell>
        </row>
        <row r="134">
          <cell r="A134" t="str">
            <v>AVNET INC</v>
          </cell>
          <cell r="B134" t="str">
            <v>220</v>
          </cell>
          <cell r="C134" t="str">
            <v>000000</v>
          </cell>
          <cell r="D134" t="str">
            <v>0000</v>
          </cell>
          <cell r="E134" t="str">
            <v>3101</v>
          </cell>
          <cell r="F134" t="str">
            <v>000</v>
          </cell>
          <cell r="G134" t="str">
            <v>000</v>
          </cell>
          <cell r="H134" t="str">
            <v>000</v>
          </cell>
          <cell r="I134" t="str">
            <v>85065179</v>
          </cell>
          <cell r="J134" t="str">
            <v>02-OCT-03</v>
          </cell>
          <cell r="K134" t="str">
            <v>USD</v>
          </cell>
          <cell r="L134">
            <v>43</v>
          </cell>
          <cell r="M134">
            <v>43</v>
          </cell>
        </row>
        <row r="135">
          <cell r="A135" t="str">
            <v>AVNET INC</v>
          </cell>
          <cell r="B135" t="str">
            <v>220</v>
          </cell>
          <cell r="C135" t="str">
            <v>000000</v>
          </cell>
          <cell r="D135" t="str">
            <v>0000</v>
          </cell>
          <cell r="E135" t="str">
            <v>3101</v>
          </cell>
          <cell r="F135" t="str">
            <v>000</v>
          </cell>
          <cell r="G135" t="str">
            <v>000</v>
          </cell>
          <cell r="H135" t="str">
            <v>000</v>
          </cell>
          <cell r="I135" t="str">
            <v>85270825</v>
          </cell>
          <cell r="J135" t="str">
            <v>27-OCT-03</v>
          </cell>
          <cell r="K135" t="str">
            <v>USD</v>
          </cell>
          <cell r="L135">
            <v>408</v>
          </cell>
          <cell r="M135">
            <v>408</v>
          </cell>
        </row>
        <row r="136">
          <cell r="A136" t="str">
            <v>AVNET INC</v>
          </cell>
          <cell r="B136" t="str">
            <v>220</v>
          </cell>
          <cell r="C136" t="str">
            <v>000000</v>
          </cell>
          <cell r="D136" t="str">
            <v>0000</v>
          </cell>
          <cell r="E136" t="str">
            <v>3101</v>
          </cell>
          <cell r="F136" t="str">
            <v>000</v>
          </cell>
          <cell r="G136" t="str">
            <v>000</v>
          </cell>
          <cell r="H136" t="str">
            <v>000</v>
          </cell>
          <cell r="I136" t="str">
            <v>85267487</v>
          </cell>
          <cell r="J136" t="str">
            <v>27-OCT-03</v>
          </cell>
          <cell r="K136" t="str">
            <v>USD</v>
          </cell>
          <cell r="L136">
            <v>359.6</v>
          </cell>
          <cell r="M136">
            <v>359.6</v>
          </cell>
        </row>
        <row r="137">
          <cell r="A137" t="str">
            <v>AVNET INC</v>
          </cell>
          <cell r="B137" t="str">
            <v>220</v>
          </cell>
          <cell r="C137" t="str">
            <v>000000</v>
          </cell>
          <cell r="D137" t="str">
            <v>0000</v>
          </cell>
          <cell r="E137" t="str">
            <v>3101</v>
          </cell>
          <cell r="F137" t="str">
            <v>000</v>
          </cell>
          <cell r="G137" t="str">
            <v>000</v>
          </cell>
          <cell r="H137" t="str">
            <v>000</v>
          </cell>
          <cell r="I137" t="str">
            <v>85268661</v>
          </cell>
          <cell r="J137" t="str">
            <v>27-OCT-03</v>
          </cell>
          <cell r="K137" t="str">
            <v>USD</v>
          </cell>
          <cell r="L137">
            <v>7694</v>
          </cell>
          <cell r="M137">
            <v>7694</v>
          </cell>
        </row>
        <row r="138">
          <cell r="A138" t="str">
            <v>AVNET INC</v>
          </cell>
          <cell r="B138" t="str">
            <v>220</v>
          </cell>
          <cell r="C138" t="str">
            <v>000000</v>
          </cell>
          <cell r="D138" t="str">
            <v>0000</v>
          </cell>
          <cell r="E138" t="str">
            <v>3101</v>
          </cell>
          <cell r="F138" t="str">
            <v>000</v>
          </cell>
          <cell r="G138" t="str">
            <v>000</v>
          </cell>
          <cell r="H138" t="str">
            <v>000</v>
          </cell>
          <cell r="I138" t="str">
            <v>85270619</v>
          </cell>
          <cell r="J138" t="str">
            <v>27-OCT-03</v>
          </cell>
          <cell r="K138" t="str">
            <v>USD</v>
          </cell>
          <cell r="L138">
            <v>25.64</v>
          </cell>
          <cell r="M138">
            <v>25.64</v>
          </cell>
        </row>
        <row r="139">
          <cell r="A139" t="str">
            <v>AVNET INC</v>
          </cell>
          <cell r="B139" t="str">
            <v>220</v>
          </cell>
          <cell r="C139" t="str">
            <v>000000</v>
          </cell>
          <cell r="D139" t="str">
            <v>0000</v>
          </cell>
          <cell r="E139" t="str">
            <v>3101</v>
          </cell>
          <cell r="F139" t="str">
            <v>000</v>
          </cell>
          <cell r="G139" t="str">
            <v>000</v>
          </cell>
          <cell r="H139" t="str">
            <v>000</v>
          </cell>
          <cell r="I139" t="str">
            <v>85231191</v>
          </cell>
          <cell r="J139" t="str">
            <v>22-OCT-03</v>
          </cell>
          <cell r="K139" t="str">
            <v>USD</v>
          </cell>
          <cell r="L139">
            <v>148</v>
          </cell>
          <cell r="M139">
            <v>148</v>
          </cell>
        </row>
        <row r="140">
          <cell r="A140" t="str">
            <v>AVNET INC</v>
          </cell>
          <cell r="B140" t="str">
            <v>220</v>
          </cell>
          <cell r="C140" t="str">
            <v>000000</v>
          </cell>
          <cell r="D140" t="str">
            <v>0000</v>
          </cell>
          <cell r="E140" t="str">
            <v>3101</v>
          </cell>
          <cell r="F140" t="str">
            <v>000</v>
          </cell>
          <cell r="G140" t="str">
            <v>000</v>
          </cell>
          <cell r="H140" t="str">
            <v>000</v>
          </cell>
          <cell r="I140" t="str">
            <v>85197149</v>
          </cell>
          <cell r="J140" t="str">
            <v>17-OCT-03</v>
          </cell>
          <cell r="K140" t="str">
            <v>USD</v>
          </cell>
          <cell r="L140">
            <v>593</v>
          </cell>
          <cell r="M140">
            <v>593</v>
          </cell>
        </row>
        <row r="141">
          <cell r="A141" t="str">
            <v>AVNET INC</v>
          </cell>
          <cell r="B141" t="str">
            <v>220</v>
          </cell>
          <cell r="C141" t="str">
            <v>000000</v>
          </cell>
          <cell r="D141" t="str">
            <v>0000</v>
          </cell>
          <cell r="E141" t="str">
            <v>3101</v>
          </cell>
          <cell r="F141" t="str">
            <v>000</v>
          </cell>
          <cell r="G141" t="str">
            <v>000</v>
          </cell>
          <cell r="H141" t="str">
            <v>000</v>
          </cell>
          <cell r="I141" t="str">
            <v>85184199</v>
          </cell>
          <cell r="J141" t="str">
            <v>17-OCT-03</v>
          </cell>
          <cell r="K141" t="str">
            <v>USD</v>
          </cell>
          <cell r="L141">
            <v>23</v>
          </cell>
          <cell r="M141">
            <v>23</v>
          </cell>
        </row>
        <row r="142">
          <cell r="A142" t="str">
            <v>AVNET INC</v>
          </cell>
          <cell r="B142" t="str">
            <v>220</v>
          </cell>
          <cell r="C142" t="str">
            <v>000000</v>
          </cell>
          <cell r="D142" t="str">
            <v>0000</v>
          </cell>
          <cell r="E142" t="str">
            <v>3101</v>
          </cell>
          <cell r="F142" t="str">
            <v>000</v>
          </cell>
          <cell r="G142" t="str">
            <v>000</v>
          </cell>
          <cell r="H142" t="str">
            <v>000</v>
          </cell>
          <cell r="I142" t="str">
            <v>85184021</v>
          </cell>
          <cell r="J142" t="str">
            <v>17-OCT-03</v>
          </cell>
          <cell r="K142" t="str">
            <v>USD</v>
          </cell>
          <cell r="L142">
            <v>14.5</v>
          </cell>
          <cell r="M142">
            <v>14.5</v>
          </cell>
        </row>
        <row r="143">
          <cell r="A143" t="str">
            <v>AVNET INC</v>
          </cell>
          <cell r="B143" t="str">
            <v>220</v>
          </cell>
          <cell r="C143" t="str">
            <v>000000</v>
          </cell>
          <cell r="D143" t="str">
            <v>0000</v>
          </cell>
          <cell r="E143" t="str">
            <v>3101</v>
          </cell>
          <cell r="F143" t="str">
            <v>000</v>
          </cell>
          <cell r="G143" t="str">
            <v>000</v>
          </cell>
          <cell r="H143" t="str">
            <v>000</v>
          </cell>
          <cell r="I143" t="str">
            <v>85184457</v>
          </cell>
          <cell r="J143" t="str">
            <v>16-OCT-03</v>
          </cell>
          <cell r="K143" t="str">
            <v>USD</v>
          </cell>
          <cell r="L143">
            <v>348.62</v>
          </cell>
          <cell r="M143">
            <v>348.62</v>
          </cell>
        </row>
        <row r="144">
          <cell r="A144" t="str">
            <v>AVNET INC</v>
          </cell>
          <cell r="B144" t="str">
            <v>220</v>
          </cell>
          <cell r="C144" t="str">
            <v>000000</v>
          </cell>
          <cell r="D144" t="str">
            <v>0000</v>
          </cell>
          <cell r="E144" t="str">
            <v>3101</v>
          </cell>
          <cell r="F144" t="str">
            <v>000</v>
          </cell>
          <cell r="G144" t="str">
            <v>000</v>
          </cell>
          <cell r="H144" t="str">
            <v>000</v>
          </cell>
          <cell r="I144" t="str">
            <v>85156853</v>
          </cell>
          <cell r="J144" t="str">
            <v>14-OCT-03</v>
          </cell>
          <cell r="K144" t="str">
            <v>USD</v>
          </cell>
          <cell r="L144">
            <v>85.5</v>
          </cell>
          <cell r="M144">
            <v>85.5</v>
          </cell>
        </row>
        <row r="145">
          <cell r="A145" t="str">
            <v>AVNET INC</v>
          </cell>
          <cell r="B145" t="str">
            <v>220</v>
          </cell>
          <cell r="C145" t="str">
            <v>000000</v>
          </cell>
          <cell r="D145" t="str">
            <v>0000</v>
          </cell>
          <cell r="E145" t="str">
            <v>3101</v>
          </cell>
          <cell r="F145" t="str">
            <v>000</v>
          </cell>
          <cell r="G145" t="str">
            <v>000</v>
          </cell>
          <cell r="H145" t="str">
            <v>000</v>
          </cell>
          <cell r="I145" t="str">
            <v>85128777</v>
          </cell>
          <cell r="J145" t="str">
            <v>09-OCT-03</v>
          </cell>
          <cell r="K145" t="str">
            <v>USD</v>
          </cell>
          <cell r="L145">
            <v>37.58</v>
          </cell>
          <cell r="M145">
            <v>37.58</v>
          </cell>
        </row>
        <row r="146">
          <cell r="A146" t="str">
            <v>AZAD INC</v>
          </cell>
          <cell r="B146" t="str">
            <v>220</v>
          </cell>
          <cell r="C146" t="str">
            <v>000000</v>
          </cell>
          <cell r="D146" t="str">
            <v>0000</v>
          </cell>
          <cell r="E146" t="str">
            <v>3101</v>
          </cell>
          <cell r="F146" t="str">
            <v>000</v>
          </cell>
          <cell r="G146" t="str">
            <v>000</v>
          </cell>
          <cell r="H146" t="str">
            <v>000</v>
          </cell>
          <cell r="I146" t="str">
            <v>12651</v>
          </cell>
          <cell r="J146" t="str">
            <v>06-OCT-03</v>
          </cell>
          <cell r="K146" t="str">
            <v>USD</v>
          </cell>
          <cell r="L146">
            <v>5200</v>
          </cell>
          <cell r="M146">
            <v>5200</v>
          </cell>
        </row>
        <row r="147">
          <cell r="A147" t="str">
            <v>B &amp; H MECHANICAL SERVICE CORP</v>
          </cell>
          <cell r="B147" t="str">
            <v>220</v>
          </cell>
          <cell r="C147" t="str">
            <v>000000</v>
          </cell>
          <cell r="D147" t="str">
            <v>0000</v>
          </cell>
          <cell r="E147" t="str">
            <v>3101</v>
          </cell>
          <cell r="F147" t="str">
            <v>000</v>
          </cell>
          <cell r="G147" t="str">
            <v>000</v>
          </cell>
          <cell r="H147" t="str">
            <v>000</v>
          </cell>
          <cell r="I147" t="str">
            <v>10986</v>
          </cell>
          <cell r="J147" t="str">
            <v>14-OCT-03</v>
          </cell>
          <cell r="K147" t="str">
            <v>USD</v>
          </cell>
          <cell r="L147">
            <v>1123.3</v>
          </cell>
          <cell r="M147">
            <v>1123.3</v>
          </cell>
        </row>
        <row r="148">
          <cell r="A148" t="str">
            <v>B &amp; H MECHANICAL SERVICE CORP</v>
          </cell>
          <cell r="B148" t="str">
            <v>220</v>
          </cell>
          <cell r="C148" t="str">
            <v>000000</v>
          </cell>
          <cell r="D148" t="str">
            <v>0000</v>
          </cell>
          <cell r="E148" t="str">
            <v>3101</v>
          </cell>
          <cell r="F148" t="str">
            <v>000</v>
          </cell>
          <cell r="G148" t="str">
            <v>000</v>
          </cell>
          <cell r="H148" t="str">
            <v>000</v>
          </cell>
          <cell r="I148" t="str">
            <v>10985</v>
          </cell>
          <cell r="J148" t="str">
            <v>14-OCT-03</v>
          </cell>
          <cell r="K148" t="str">
            <v>USD</v>
          </cell>
          <cell r="L148">
            <v>189</v>
          </cell>
          <cell r="M148">
            <v>189</v>
          </cell>
        </row>
        <row r="149">
          <cell r="A149" t="str">
            <v>B &amp; H MECHANICAL SERVICE CORP</v>
          </cell>
          <cell r="B149" t="str">
            <v>220</v>
          </cell>
          <cell r="C149" t="str">
            <v>000000</v>
          </cell>
          <cell r="D149" t="str">
            <v>0000</v>
          </cell>
          <cell r="E149" t="str">
            <v>3101</v>
          </cell>
          <cell r="F149" t="str">
            <v>000</v>
          </cell>
          <cell r="G149" t="str">
            <v>000</v>
          </cell>
          <cell r="H149" t="str">
            <v>000</v>
          </cell>
          <cell r="I149" t="str">
            <v>10984</v>
          </cell>
          <cell r="J149" t="str">
            <v>14-OCT-03</v>
          </cell>
          <cell r="K149" t="str">
            <v>USD</v>
          </cell>
          <cell r="L149">
            <v>119</v>
          </cell>
          <cell r="M149">
            <v>119</v>
          </cell>
        </row>
        <row r="150">
          <cell r="A150" t="str">
            <v>B &amp; H MECHANICAL SERVICE CORP</v>
          </cell>
          <cell r="B150" t="str">
            <v>220</v>
          </cell>
          <cell r="C150" t="str">
            <v>000000</v>
          </cell>
          <cell r="D150" t="str">
            <v>0000</v>
          </cell>
          <cell r="E150" t="str">
            <v>3101</v>
          </cell>
          <cell r="F150" t="str">
            <v>000</v>
          </cell>
          <cell r="G150" t="str">
            <v>000</v>
          </cell>
          <cell r="H150" t="str">
            <v>000</v>
          </cell>
          <cell r="I150" t="str">
            <v>10987A</v>
          </cell>
          <cell r="J150" t="str">
            <v>14-OCT-03</v>
          </cell>
          <cell r="K150" t="str">
            <v>USD</v>
          </cell>
          <cell r="L150">
            <v>877.8</v>
          </cell>
          <cell r="M150">
            <v>877.8</v>
          </cell>
        </row>
        <row r="151">
          <cell r="A151" t="str">
            <v>B2BPORTALES, INC</v>
          </cell>
          <cell r="B151" t="str">
            <v>220</v>
          </cell>
          <cell r="C151" t="str">
            <v>000000</v>
          </cell>
          <cell r="D151" t="str">
            <v>0000</v>
          </cell>
          <cell r="E151" t="str">
            <v>3101</v>
          </cell>
          <cell r="F151" t="str">
            <v>000</v>
          </cell>
          <cell r="G151" t="str">
            <v>000</v>
          </cell>
          <cell r="H151" t="str">
            <v>000</v>
          </cell>
          <cell r="I151" t="str">
            <v>INV16377</v>
          </cell>
          <cell r="J151" t="str">
            <v>30-SEP-03</v>
          </cell>
          <cell r="K151" t="str">
            <v>USD</v>
          </cell>
          <cell r="L151">
            <v>4000</v>
          </cell>
          <cell r="M151">
            <v>4000</v>
          </cell>
        </row>
        <row r="152">
          <cell r="A152" t="str">
            <v>BAKER HUGHES BUSINESS SUPPORT SERVICES</v>
          </cell>
          <cell r="B152" t="str">
            <v>220</v>
          </cell>
          <cell r="C152" t="str">
            <v>000000</v>
          </cell>
          <cell r="D152" t="str">
            <v>0000</v>
          </cell>
          <cell r="E152" t="str">
            <v>3101</v>
          </cell>
          <cell r="F152" t="str">
            <v>000</v>
          </cell>
          <cell r="G152" t="str">
            <v>000</v>
          </cell>
          <cell r="H152" t="str">
            <v>000</v>
          </cell>
          <cell r="I152" t="str">
            <v>50261105</v>
          </cell>
          <cell r="J152" t="str">
            <v>03-OCT-03</v>
          </cell>
          <cell r="K152" t="str">
            <v>USD</v>
          </cell>
          <cell r="L152">
            <v>67320</v>
          </cell>
          <cell r="M152">
            <v>67320</v>
          </cell>
        </row>
        <row r="153">
          <cell r="A153" t="str">
            <v>BAKER HUGHES BUSINESS SUPPORT SERVICES</v>
          </cell>
          <cell r="B153" t="str">
            <v>220</v>
          </cell>
          <cell r="C153" t="str">
            <v>000000</v>
          </cell>
          <cell r="D153" t="str">
            <v>0000</v>
          </cell>
          <cell r="E153" t="str">
            <v>3101</v>
          </cell>
          <cell r="F153" t="str">
            <v>000</v>
          </cell>
          <cell r="G153" t="str">
            <v>000</v>
          </cell>
          <cell r="H153" t="str">
            <v>000</v>
          </cell>
          <cell r="I153" t="str">
            <v>50267627</v>
          </cell>
          <cell r="J153" t="str">
            <v>10-OCT-03</v>
          </cell>
          <cell r="K153" t="str">
            <v>USD</v>
          </cell>
          <cell r="L153">
            <v>49368</v>
          </cell>
          <cell r="M153">
            <v>49368</v>
          </cell>
        </row>
        <row r="154">
          <cell r="A154" t="str">
            <v>BARTON MINES COMPANY LLC</v>
          </cell>
          <cell r="B154" t="str">
            <v>220</v>
          </cell>
          <cell r="C154" t="str">
            <v>000000</v>
          </cell>
          <cell r="D154" t="str">
            <v>0000</v>
          </cell>
          <cell r="E154" t="str">
            <v>3101</v>
          </cell>
          <cell r="F154" t="str">
            <v>000</v>
          </cell>
          <cell r="G154" t="str">
            <v>000</v>
          </cell>
          <cell r="H154" t="str">
            <v>000</v>
          </cell>
          <cell r="I154" t="str">
            <v>957714</v>
          </cell>
          <cell r="J154" t="str">
            <v>29-SEP-03</v>
          </cell>
          <cell r="K154" t="str">
            <v>USD</v>
          </cell>
          <cell r="L154">
            <v>942</v>
          </cell>
          <cell r="M154">
            <v>942</v>
          </cell>
        </row>
        <row r="155">
          <cell r="A155" t="str">
            <v>BASF CORPORATION</v>
          </cell>
          <cell r="B155" t="str">
            <v>220</v>
          </cell>
          <cell r="C155" t="str">
            <v>000000</v>
          </cell>
          <cell r="D155" t="str">
            <v>0000</v>
          </cell>
          <cell r="E155" t="str">
            <v>3101</v>
          </cell>
          <cell r="F155" t="str">
            <v>000</v>
          </cell>
          <cell r="G155" t="str">
            <v>000</v>
          </cell>
          <cell r="H155" t="str">
            <v>000</v>
          </cell>
          <cell r="I155" t="str">
            <v>3091167985</v>
          </cell>
          <cell r="J155" t="str">
            <v>02-OCT-03</v>
          </cell>
          <cell r="K155" t="str">
            <v>USD</v>
          </cell>
          <cell r="L155">
            <v>8433</v>
          </cell>
          <cell r="M155">
            <v>8433</v>
          </cell>
        </row>
        <row r="156">
          <cell r="A156" t="str">
            <v>BASF CORPORATION</v>
          </cell>
          <cell r="B156" t="str">
            <v>220</v>
          </cell>
          <cell r="C156" t="str">
            <v>000000</v>
          </cell>
          <cell r="D156" t="str">
            <v>0000</v>
          </cell>
          <cell r="E156" t="str">
            <v>3101</v>
          </cell>
          <cell r="F156" t="str">
            <v>000</v>
          </cell>
          <cell r="G156" t="str">
            <v>000</v>
          </cell>
          <cell r="H156" t="str">
            <v>000</v>
          </cell>
          <cell r="I156" t="str">
            <v>3091175159</v>
          </cell>
          <cell r="J156" t="str">
            <v>09-OCT-03</v>
          </cell>
          <cell r="K156" t="str">
            <v>USD</v>
          </cell>
          <cell r="L156">
            <v>9838.5</v>
          </cell>
          <cell r="M156">
            <v>9838.5</v>
          </cell>
        </row>
        <row r="157">
          <cell r="A157" t="str">
            <v>BAYER CORP</v>
          </cell>
          <cell r="B157" t="str">
            <v>220</v>
          </cell>
          <cell r="C157" t="str">
            <v>000000</v>
          </cell>
          <cell r="D157" t="str">
            <v>0000</v>
          </cell>
          <cell r="E157" t="str">
            <v>3101</v>
          </cell>
          <cell r="F157" t="str">
            <v>000</v>
          </cell>
          <cell r="G157" t="str">
            <v>000</v>
          </cell>
          <cell r="H157" t="str">
            <v>000</v>
          </cell>
          <cell r="I157" t="str">
            <v>CM#4658285-51</v>
          </cell>
          <cell r="J157" t="str">
            <v>16-JUL-03</v>
          </cell>
          <cell r="K157" t="str">
            <v>USD</v>
          </cell>
          <cell r="L157">
            <v>-2920.75</v>
          </cell>
          <cell r="M157">
            <v>-2920.75</v>
          </cell>
          <cell r="N157" t="str">
            <v>CM FOR INV 4658285</v>
          </cell>
        </row>
        <row r="158">
          <cell r="A158" t="str">
            <v>BAYER CORP</v>
          </cell>
          <cell r="B158" t="str">
            <v>220</v>
          </cell>
          <cell r="C158" t="str">
            <v>000000</v>
          </cell>
          <cell r="D158" t="str">
            <v>0000</v>
          </cell>
          <cell r="E158" t="str">
            <v>3101</v>
          </cell>
          <cell r="F158" t="str">
            <v>000</v>
          </cell>
          <cell r="G158" t="str">
            <v>000</v>
          </cell>
          <cell r="H158" t="str">
            <v>000</v>
          </cell>
          <cell r="I158" t="str">
            <v>4686988</v>
          </cell>
          <cell r="J158" t="str">
            <v>01-AUG-03</v>
          </cell>
          <cell r="K158" t="str">
            <v>USD</v>
          </cell>
          <cell r="L158">
            <v>2919.58</v>
          </cell>
          <cell r="M158">
            <v>2919.58</v>
          </cell>
        </row>
        <row r="159">
          <cell r="A159" t="str">
            <v>BE FREE INC</v>
          </cell>
          <cell r="B159" t="str">
            <v>220</v>
          </cell>
          <cell r="C159" t="str">
            <v>000000</v>
          </cell>
          <cell r="D159" t="str">
            <v>0000</v>
          </cell>
          <cell r="E159" t="str">
            <v>3101</v>
          </cell>
          <cell r="F159" t="str">
            <v>000</v>
          </cell>
          <cell r="G159" t="str">
            <v>000</v>
          </cell>
          <cell r="H159" t="str">
            <v>000</v>
          </cell>
          <cell r="I159" t="str">
            <v>MSEP03229</v>
          </cell>
          <cell r="J159" t="str">
            <v>30-SEP-03</v>
          </cell>
          <cell r="K159" t="str">
            <v>USD</v>
          </cell>
          <cell r="L159">
            <v>2500</v>
          </cell>
          <cell r="M159">
            <v>2500</v>
          </cell>
        </row>
        <row r="160">
          <cell r="A160" t="str">
            <v>BEAVER HEAT TREATING CORPORATION</v>
          </cell>
          <cell r="B160" t="str">
            <v>220</v>
          </cell>
          <cell r="C160" t="str">
            <v>000000</v>
          </cell>
          <cell r="D160" t="str">
            <v>0000</v>
          </cell>
          <cell r="E160" t="str">
            <v>3101</v>
          </cell>
          <cell r="F160" t="str">
            <v>000</v>
          </cell>
          <cell r="G160" t="str">
            <v>000</v>
          </cell>
          <cell r="H160" t="str">
            <v>000</v>
          </cell>
          <cell r="I160" t="str">
            <v>30810-00</v>
          </cell>
          <cell r="J160" t="str">
            <v>02-OCT-03</v>
          </cell>
          <cell r="K160" t="str">
            <v>USD</v>
          </cell>
          <cell r="L160">
            <v>65</v>
          </cell>
          <cell r="M160">
            <v>65</v>
          </cell>
        </row>
        <row r="161">
          <cell r="A161" t="str">
            <v>BEAVER HEAT TREATING CORPORATION</v>
          </cell>
          <cell r="B161" t="str">
            <v>220</v>
          </cell>
          <cell r="C161" t="str">
            <v>000000</v>
          </cell>
          <cell r="D161" t="str">
            <v>0000</v>
          </cell>
          <cell r="E161" t="str">
            <v>3101</v>
          </cell>
          <cell r="F161" t="str">
            <v>000</v>
          </cell>
          <cell r="G161" t="str">
            <v>000</v>
          </cell>
          <cell r="H161" t="str">
            <v>000</v>
          </cell>
          <cell r="I161" t="str">
            <v>30691-00</v>
          </cell>
          <cell r="J161" t="str">
            <v>30-SEP-03</v>
          </cell>
          <cell r="K161" t="str">
            <v>USD</v>
          </cell>
          <cell r="L161">
            <v>65</v>
          </cell>
          <cell r="M161">
            <v>65</v>
          </cell>
        </row>
        <row r="162">
          <cell r="A162" t="str">
            <v>BEAVER HEAT TREATING CORPORATION</v>
          </cell>
          <cell r="B162" t="str">
            <v>220</v>
          </cell>
          <cell r="C162" t="str">
            <v>000000</v>
          </cell>
          <cell r="D162" t="str">
            <v>0000</v>
          </cell>
          <cell r="E162" t="str">
            <v>3101</v>
          </cell>
          <cell r="F162" t="str">
            <v>000</v>
          </cell>
          <cell r="G162" t="str">
            <v>000</v>
          </cell>
          <cell r="H162" t="str">
            <v>000</v>
          </cell>
          <cell r="I162" t="str">
            <v>30811-00</v>
          </cell>
          <cell r="J162" t="str">
            <v>02-OCT-03</v>
          </cell>
          <cell r="K162" t="str">
            <v>USD</v>
          </cell>
          <cell r="L162">
            <v>65</v>
          </cell>
          <cell r="M162">
            <v>65</v>
          </cell>
        </row>
        <row r="163">
          <cell r="A163" t="str">
            <v>BERGER LAHR MOTION TECHNOLOGY INC</v>
          </cell>
          <cell r="B163" t="str">
            <v>220</v>
          </cell>
          <cell r="C163" t="str">
            <v>000000</v>
          </cell>
          <cell r="D163" t="str">
            <v>0000</v>
          </cell>
          <cell r="E163" t="str">
            <v>3101</v>
          </cell>
          <cell r="F163" t="str">
            <v>000</v>
          </cell>
          <cell r="G163" t="str">
            <v>000</v>
          </cell>
          <cell r="H163" t="str">
            <v>000</v>
          </cell>
          <cell r="I163" t="str">
            <v>2686673</v>
          </cell>
          <cell r="J163" t="str">
            <v>27-OCT-03</v>
          </cell>
          <cell r="K163" t="str">
            <v>USD</v>
          </cell>
          <cell r="L163">
            <v>1496</v>
          </cell>
          <cell r="M163">
            <v>1496</v>
          </cell>
        </row>
        <row r="164">
          <cell r="A164" t="str">
            <v>BESSE MEDICAL SERVICES INC</v>
          </cell>
          <cell r="B164" t="str">
            <v>220</v>
          </cell>
          <cell r="C164" t="str">
            <v>000000</v>
          </cell>
          <cell r="D164" t="str">
            <v>0000</v>
          </cell>
          <cell r="E164" t="str">
            <v>3101</v>
          </cell>
          <cell r="F164" t="str">
            <v>000</v>
          </cell>
          <cell r="G164" t="str">
            <v>000</v>
          </cell>
          <cell r="H164" t="str">
            <v>000</v>
          </cell>
          <cell r="I164" t="str">
            <v>120447738</v>
          </cell>
          <cell r="J164" t="str">
            <v>23-SEP-03</v>
          </cell>
          <cell r="K164" t="str">
            <v>USD</v>
          </cell>
          <cell r="L164">
            <v>729.9</v>
          </cell>
          <cell r="M164">
            <v>729.9</v>
          </cell>
        </row>
        <row r="165">
          <cell r="A165" t="str">
            <v>BESSE MEDICAL SERVICES INC</v>
          </cell>
          <cell r="B165" t="str">
            <v>220</v>
          </cell>
          <cell r="C165" t="str">
            <v>000000</v>
          </cell>
          <cell r="D165" t="str">
            <v>0000</v>
          </cell>
          <cell r="E165" t="str">
            <v>3101</v>
          </cell>
          <cell r="F165" t="str">
            <v>000</v>
          </cell>
          <cell r="G165" t="str">
            <v>000</v>
          </cell>
          <cell r="H165" t="str">
            <v>000</v>
          </cell>
          <cell r="I165" t="str">
            <v>120461148</v>
          </cell>
          <cell r="J165" t="str">
            <v>09-OCT-03</v>
          </cell>
          <cell r="K165" t="str">
            <v>USD</v>
          </cell>
          <cell r="L165">
            <v>1459.8</v>
          </cell>
          <cell r="M165">
            <v>1459.8</v>
          </cell>
        </row>
        <row r="166">
          <cell r="A166" t="str">
            <v>BETA-X CORPORATION</v>
          </cell>
          <cell r="B166" t="str">
            <v>220</v>
          </cell>
          <cell r="C166" t="str">
            <v>000000</v>
          </cell>
          <cell r="D166" t="str">
            <v>0000</v>
          </cell>
          <cell r="E166" t="str">
            <v>3101</v>
          </cell>
          <cell r="F166" t="str">
            <v>000</v>
          </cell>
          <cell r="G166" t="str">
            <v>000</v>
          </cell>
          <cell r="H166" t="str">
            <v>000</v>
          </cell>
          <cell r="I166" t="str">
            <v>6193</v>
          </cell>
          <cell r="J166" t="str">
            <v>16-OCT-03</v>
          </cell>
          <cell r="K166" t="str">
            <v>USD</v>
          </cell>
          <cell r="L166">
            <v>2688.6</v>
          </cell>
          <cell r="M166">
            <v>2688.6</v>
          </cell>
        </row>
        <row r="167">
          <cell r="A167" t="str">
            <v>BETA-X CORPORATION</v>
          </cell>
          <cell r="B167" t="str">
            <v>220</v>
          </cell>
          <cell r="C167" t="str">
            <v>000000</v>
          </cell>
          <cell r="D167" t="str">
            <v>0000</v>
          </cell>
          <cell r="E167" t="str">
            <v>3101</v>
          </cell>
          <cell r="F167" t="str">
            <v>000</v>
          </cell>
          <cell r="G167" t="str">
            <v>000</v>
          </cell>
          <cell r="H167" t="str">
            <v>000</v>
          </cell>
          <cell r="I167" t="str">
            <v>6200</v>
          </cell>
          <cell r="J167" t="str">
            <v>23-OCT-03</v>
          </cell>
          <cell r="K167" t="str">
            <v>USD</v>
          </cell>
          <cell r="L167">
            <v>2688.6</v>
          </cell>
          <cell r="M167">
            <v>2688.6</v>
          </cell>
        </row>
        <row r="168">
          <cell r="A168" t="str">
            <v>BEYONICS MANUFACTURING PTE LTD</v>
          </cell>
          <cell r="B168" t="str">
            <v>220</v>
          </cell>
          <cell r="C168" t="str">
            <v>000000</v>
          </cell>
          <cell r="D168" t="str">
            <v>0000</v>
          </cell>
          <cell r="E168" t="str">
            <v>3101</v>
          </cell>
          <cell r="F168" t="str">
            <v>000</v>
          </cell>
          <cell r="G168" t="str">
            <v>000</v>
          </cell>
          <cell r="H168" t="str">
            <v>000</v>
          </cell>
          <cell r="I168" t="str">
            <v>11400569</v>
          </cell>
          <cell r="J168" t="str">
            <v>19-SEP-03</v>
          </cell>
          <cell r="K168" t="str">
            <v>USD</v>
          </cell>
          <cell r="L168">
            <v>1450</v>
          </cell>
          <cell r="M168">
            <v>1450</v>
          </cell>
        </row>
        <row r="169">
          <cell r="A169" t="str">
            <v>BEYONICS MANUFACTURING PTE LTD</v>
          </cell>
          <cell r="B169" t="str">
            <v>220</v>
          </cell>
          <cell r="C169" t="str">
            <v>000000</v>
          </cell>
          <cell r="D169" t="str">
            <v>0000</v>
          </cell>
          <cell r="E169" t="str">
            <v>3101</v>
          </cell>
          <cell r="F169" t="str">
            <v>000</v>
          </cell>
          <cell r="G169" t="str">
            <v>000</v>
          </cell>
          <cell r="H169" t="str">
            <v>000</v>
          </cell>
          <cell r="I169" t="str">
            <v>11400646</v>
          </cell>
          <cell r="J169" t="str">
            <v>23-SEP-03</v>
          </cell>
          <cell r="K169" t="str">
            <v>USD</v>
          </cell>
          <cell r="L169">
            <v>180.5</v>
          </cell>
          <cell r="M169">
            <v>180.5</v>
          </cell>
        </row>
        <row r="170">
          <cell r="A170" t="str">
            <v>BEYONICS MANUFACTURING PTE LTD</v>
          </cell>
          <cell r="B170" t="str">
            <v>220</v>
          </cell>
          <cell r="C170" t="str">
            <v>000000</v>
          </cell>
          <cell r="D170" t="str">
            <v>0000</v>
          </cell>
          <cell r="E170" t="str">
            <v>3101</v>
          </cell>
          <cell r="F170" t="str">
            <v>000</v>
          </cell>
          <cell r="G170" t="str">
            <v>000</v>
          </cell>
          <cell r="H170" t="str">
            <v>000</v>
          </cell>
          <cell r="I170" t="str">
            <v>11400961</v>
          </cell>
          <cell r="J170" t="str">
            <v>16-OCT-03</v>
          </cell>
          <cell r="K170" t="str">
            <v>USD</v>
          </cell>
          <cell r="L170">
            <v>1450</v>
          </cell>
          <cell r="M170">
            <v>1450</v>
          </cell>
        </row>
        <row r="171">
          <cell r="A171" t="str">
            <v>BEYONICS MANUFACTURING PTE LTD</v>
          </cell>
          <cell r="B171" t="str">
            <v>220</v>
          </cell>
          <cell r="C171" t="str">
            <v>000000</v>
          </cell>
          <cell r="D171" t="str">
            <v>0000</v>
          </cell>
          <cell r="E171" t="str">
            <v>3101</v>
          </cell>
          <cell r="F171" t="str">
            <v>000</v>
          </cell>
          <cell r="G171" t="str">
            <v>000</v>
          </cell>
          <cell r="H171" t="str">
            <v>000</v>
          </cell>
          <cell r="I171" t="str">
            <v>11400914</v>
          </cell>
          <cell r="J171" t="str">
            <v>13-OCT-03</v>
          </cell>
          <cell r="K171" t="str">
            <v>USD</v>
          </cell>
          <cell r="L171">
            <v>340</v>
          </cell>
          <cell r="M171">
            <v>340</v>
          </cell>
        </row>
        <row r="172">
          <cell r="A172" t="str">
            <v>BEYONICS MANUFACTURING PTE LTD</v>
          </cell>
          <cell r="B172" t="str">
            <v>220</v>
          </cell>
          <cell r="C172" t="str">
            <v>000000</v>
          </cell>
          <cell r="D172" t="str">
            <v>0000</v>
          </cell>
          <cell r="E172" t="str">
            <v>3101</v>
          </cell>
          <cell r="F172" t="str">
            <v>000</v>
          </cell>
          <cell r="G172" t="str">
            <v>000</v>
          </cell>
          <cell r="H172" t="str">
            <v>000</v>
          </cell>
          <cell r="I172" t="str">
            <v>11400913</v>
          </cell>
          <cell r="J172" t="str">
            <v>13-OCT-03</v>
          </cell>
          <cell r="K172" t="str">
            <v>USD</v>
          </cell>
          <cell r="L172">
            <v>320</v>
          </cell>
          <cell r="M172">
            <v>320</v>
          </cell>
        </row>
        <row r="173">
          <cell r="A173" t="str">
            <v>BEYONICS MANUFACTURING PTE LTD</v>
          </cell>
          <cell r="B173" t="str">
            <v>220</v>
          </cell>
          <cell r="C173" t="str">
            <v>000000</v>
          </cell>
          <cell r="D173" t="str">
            <v>0000</v>
          </cell>
          <cell r="E173" t="str">
            <v>3101</v>
          </cell>
          <cell r="F173" t="str">
            <v>000</v>
          </cell>
          <cell r="G173" t="str">
            <v>000</v>
          </cell>
          <cell r="H173" t="str">
            <v>000</v>
          </cell>
          <cell r="I173" t="str">
            <v>11400912</v>
          </cell>
          <cell r="J173" t="str">
            <v>13-OCT-03</v>
          </cell>
          <cell r="K173" t="str">
            <v>USD</v>
          </cell>
          <cell r="L173">
            <v>906.11</v>
          </cell>
          <cell r="M173">
            <v>906.11</v>
          </cell>
        </row>
        <row r="174">
          <cell r="A174" t="str">
            <v>BEYONICS MANUFACTURING PTE LTD</v>
          </cell>
          <cell r="B174" t="str">
            <v>220</v>
          </cell>
          <cell r="C174" t="str">
            <v>000000</v>
          </cell>
          <cell r="D174" t="str">
            <v>0000</v>
          </cell>
          <cell r="E174" t="str">
            <v>3101</v>
          </cell>
          <cell r="F174" t="str">
            <v>000</v>
          </cell>
          <cell r="G174" t="str">
            <v>000</v>
          </cell>
          <cell r="H174" t="str">
            <v>000</v>
          </cell>
          <cell r="I174" t="str">
            <v>11400836</v>
          </cell>
          <cell r="J174" t="str">
            <v>04-OCT-03</v>
          </cell>
          <cell r="K174" t="str">
            <v>USD</v>
          </cell>
          <cell r="L174">
            <v>1083</v>
          </cell>
          <cell r="M174">
            <v>1083</v>
          </cell>
        </row>
        <row r="175">
          <cell r="A175" t="str">
            <v>BEYONICS MANUFACTURING PTE LTD</v>
          </cell>
          <cell r="B175" t="str">
            <v>220</v>
          </cell>
          <cell r="C175" t="str">
            <v>000000</v>
          </cell>
          <cell r="D175" t="str">
            <v>0000</v>
          </cell>
          <cell r="E175" t="str">
            <v>3101</v>
          </cell>
          <cell r="F175" t="str">
            <v>000</v>
          </cell>
          <cell r="G175" t="str">
            <v>000</v>
          </cell>
          <cell r="H175" t="str">
            <v>000</v>
          </cell>
          <cell r="I175" t="str">
            <v>11400717</v>
          </cell>
          <cell r="J175" t="str">
            <v>26-SEP-03</v>
          </cell>
          <cell r="K175" t="str">
            <v>USD</v>
          </cell>
          <cell r="L175">
            <v>1443.98</v>
          </cell>
          <cell r="M175">
            <v>1443.98</v>
          </cell>
        </row>
        <row r="176">
          <cell r="A176" t="str">
            <v>BEYONICS MANUFACTURING PTE LTD</v>
          </cell>
          <cell r="B176" t="str">
            <v>220</v>
          </cell>
          <cell r="C176" t="str">
            <v>000000</v>
          </cell>
          <cell r="D176" t="str">
            <v>0000</v>
          </cell>
          <cell r="E176" t="str">
            <v>3101</v>
          </cell>
          <cell r="F176" t="str">
            <v>000</v>
          </cell>
          <cell r="G176" t="str">
            <v>000</v>
          </cell>
          <cell r="H176" t="str">
            <v>000</v>
          </cell>
          <cell r="I176" t="str">
            <v>DN030901XR</v>
          </cell>
          <cell r="J176" t="str">
            <v>25-SEP-03</v>
          </cell>
          <cell r="K176" t="str">
            <v>USD</v>
          </cell>
          <cell r="L176">
            <v>44460</v>
          </cell>
          <cell r="M176">
            <v>44460</v>
          </cell>
        </row>
        <row r="177">
          <cell r="A177" t="str">
            <v>BEYONICS MANUFACTURING PTE LTD</v>
          </cell>
          <cell r="B177" t="str">
            <v>220</v>
          </cell>
          <cell r="C177" t="str">
            <v>000000</v>
          </cell>
          <cell r="D177" t="str">
            <v>0000</v>
          </cell>
          <cell r="E177" t="str">
            <v>3101</v>
          </cell>
          <cell r="F177" t="str">
            <v>000</v>
          </cell>
          <cell r="G177" t="str">
            <v>000</v>
          </cell>
          <cell r="H177" t="str">
            <v>000</v>
          </cell>
          <cell r="I177" t="str">
            <v>DN030903XR</v>
          </cell>
          <cell r="J177" t="str">
            <v>25-SEP-03</v>
          </cell>
          <cell r="K177" t="str">
            <v>USD</v>
          </cell>
          <cell r="L177">
            <v>2000</v>
          </cell>
          <cell r="M177">
            <v>2000</v>
          </cell>
        </row>
        <row r="178">
          <cell r="A178" t="str">
            <v>BEYONICS MANUFACTURING PTE LTD</v>
          </cell>
          <cell r="B178" t="str">
            <v>220</v>
          </cell>
          <cell r="C178" t="str">
            <v>000000</v>
          </cell>
          <cell r="D178" t="str">
            <v>0000</v>
          </cell>
          <cell r="E178" t="str">
            <v>3101</v>
          </cell>
          <cell r="F178" t="str">
            <v>000</v>
          </cell>
          <cell r="G178" t="str">
            <v>000</v>
          </cell>
          <cell r="H178" t="str">
            <v>000</v>
          </cell>
          <cell r="I178" t="str">
            <v>11400718</v>
          </cell>
          <cell r="J178" t="str">
            <v>26-SEP-03</v>
          </cell>
          <cell r="K178" t="str">
            <v>USD</v>
          </cell>
          <cell r="L178">
            <v>541.5</v>
          </cell>
          <cell r="M178">
            <v>541.5</v>
          </cell>
        </row>
        <row r="179">
          <cell r="A179" t="str">
            <v>BEYONICS MANUFACTURING PTE LTD</v>
          </cell>
          <cell r="B179" t="str">
            <v>220</v>
          </cell>
          <cell r="C179" t="str">
            <v>000000</v>
          </cell>
          <cell r="D179" t="str">
            <v>0000</v>
          </cell>
          <cell r="E179" t="str">
            <v>3101</v>
          </cell>
          <cell r="F179" t="str">
            <v>000</v>
          </cell>
          <cell r="G179" t="str">
            <v>000</v>
          </cell>
          <cell r="H179" t="str">
            <v>000</v>
          </cell>
          <cell r="I179" t="str">
            <v>11400716</v>
          </cell>
          <cell r="J179" t="str">
            <v>26-SEP-03</v>
          </cell>
          <cell r="K179" t="str">
            <v>USD</v>
          </cell>
          <cell r="L179">
            <v>3397.6</v>
          </cell>
          <cell r="M179">
            <v>3397.6</v>
          </cell>
        </row>
        <row r="180">
          <cell r="A180" t="str">
            <v>BEYONICS MANUFACTURING PTE LTD</v>
          </cell>
          <cell r="B180" t="str">
            <v>220</v>
          </cell>
          <cell r="C180" t="str">
            <v>000000</v>
          </cell>
          <cell r="D180" t="str">
            <v>0000</v>
          </cell>
          <cell r="E180" t="str">
            <v>3101</v>
          </cell>
          <cell r="F180" t="str">
            <v>000</v>
          </cell>
          <cell r="G180" t="str">
            <v>000</v>
          </cell>
          <cell r="H180" t="str">
            <v>000</v>
          </cell>
          <cell r="I180" t="str">
            <v>11400648</v>
          </cell>
          <cell r="J180" t="str">
            <v>24-SEP-03</v>
          </cell>
          <cell r="K180" t="str">
            <v>USD</v>
          </cell>
          <cell r="L180">
            <v>6370.5</v>
          </cell>
          <cell r="M180">
            <v>6370.5</v>
          </cell>
        </row>
        <row r="181">
          <cell r="A181" t="str">
            <v>BEYONICS MANUFACTURING PTE LTD</v>
          </cell>
          <cell r="B181" t="str">
            <v>220</v>
          </cell>
          <cell r="C181" t="str">
            <v>000000</v>
          </cell>
          <cell r="D181" t="str">
            <v>0000</v>
          </cell>
          <cell r="E181" t="str">
            <v>3101</v>
          </cell>
          <cell r="F181" t="str">
            <v>000</v>
          </cell>
          <cell r="G181" t="str">
            <v>000</v>
          </cell>
          <cell r="H181" t="str">
            <v>000</v>
          </cell>
          <cell r="I181" t="str">
            <v>11400647</v>
          </cell>
          <cell r="J181" t="str">
            <v>26-SEP-03</v>
          </cell>
          <cell r="K181" t="str">
            <v>USD</v>
          </cell>
          <cell r="L181">
            <v>176.89</v>
          </cell>
          <cell r="M181">
            <v>176.89</v>
          </cell>
        </row>
        <row r="182">
          <cell r="A182" t="str">
            <v>BIZLINK TECHNOLOGY INC.</v>
          </cell>
          <cell r="B182" t="str">
            <v>220</v>
          </cell>
          <cell r="C182" t="str">
            <v>000000</v>
          </cell>
          <cell r="D182" t="str">
            <v>0000</v>
          </cell>
          <cell r="E182" t="str">
            <v>3101</v>
          </cell>
          <cell r="F182" t="str">
            <v>000</v>
          </cell>
          <cell r="G182" t="str">
            <v>000</v>
          </cell>
          <cell r="H182" t="str">
            <v>000</v>
          </cell>
          <cell r="I182" t="str">
            <v>IN37539</v>
          </cell>
          <cell r="J182" t="str">
            <v>26-SEP-03</v>
          </cell>
          <cell r="K182" t="str">
            <v>USD</v>
          </cell>
          <cell r="L182">
            <v>400</v>
          </cell>
          <cell r="M182">
            <v>400</v>
          </cell>
        </row>
        <row r="183">
          <cell r="A183" t="str">
            <v>BIZLINK TECHNOLOGY INC.</v>
          </cell>
          <cell r="B183" t="str">
            <v>220</v>
          </cell>
          <cell r="C183" t="str">
            <v>000000</v>
          </cell>
          <cell r="D183" t="str">
            <v>0000</v>
          </cell>
          <cell r="E183" t="str">
            <v>3101</v>
          </cell>
          <cell r="F183" t="str">
            <v>000</v>
          </cell>
          <cell r="G183" t="str">
            <v>000</v>
          </cell>
          <cell r="H183" t="str">
            <v>000</v>
          </cell>
          <cell r="I183" t="str">
            <v>IN38071</v>
          </cell>
          <cell r="J183" t="str">
            <v>09-OCT-03</v>
          </cell>
          <cell r="K183" t="str">
            <v>USD</v>
          </cell>
          <cell r="L183">
            <v>267</v>
          </cell>
          <cell r="M183">
            <v>267</v>
          </cell>
        </row>
        <row r="184">
          <cell r="A184" t="str">
            <v>BMP AMERICA INC</v>
          </cell>
          <cell r="B184" t="str">
            <v>220</v>
          </cell>
          <cell r="C184" t="str">
            <v>000000</v>
          </cell>
          <cell r="D184" t="str">
            <v>0000</v>
          </cell>
          <cell r="E184" t="str">
            <v>3101</v>
          </cell>
          <cell r="F184" t="str">
            <v>000</v>
          </cell>
          <cell r="G184" t="str">
            <v>000</v>
          </cell>
          <cell r="H184" t="str">
            <v>000</v>
          </cell>
          <cell r="I184" t="str">
            <v>56421</v>
          </cell>
          <cell r="J184" t="str">
            <v>15-SEP-03</v>
          </cell>
          <cell r="K184" t="str">
            <v>USD</v>
          </cell>
          <cell r="L184">
            <v>17671.68</v>
          </cell>
          <cell r="M184">
            <v>17671.68</v>
          </cell>
        </row>
        <row r="185">
          <cell r="A185" t="str">
            <v>BMP AMERICA INC</v>
          </cell>
          <cell r="B185" t="str">
            <v>220</v>
          </cell>
          <cell r="C185" t="str">
            <v>000000</v>
          </cell>
          <cell r="D185" t="str">
            <v>0000</v>
          </cell>
          <cell r="E185" t="str">
            <v>3101</v>
          </cell>
          <cell r="F185" t="str">
            <v>000</v>
          </cell>
          <cell r="G185" t="str">
            <v>000</v>
          </cell>
          <cell r="H185" t="str">
            <v>000</v>
          </cell>
          <cell r="I185" t="str">
            <v>56420</v>
          </cell>
          <cell r="J185" t="str">
            <v>15-SEP-03</v>
          </cell>
          <cell r="K185" t="str">
            <v>USD</v>
          </cell>
          <cell r="L185">
            <v>4417.92</v>
          </cell>
          <cell r="M185">
            <v>4417.92</v>
          </cell>
        </row>
        <row r="186">
          <cell r="A186" t="str">
            <v>BMP AMERICA INC</v>
          </cell>
          <cell r="B186" t="str">
            <v>220</v>
          </cell>
          <cell r="C186" t="str">
            <v>000000</v>
          </cell>
          <cell r="D186" t="str">
            <v>0000</v>
          </cell>
          <cell r="E186" t="str">
            <v>3101</v>
          </cell>
          <cell r="F186" t="str">
            <v>000</v>
          </cell>
          <cell r="G186" t="str">
            <v>000</v>
          </cell>
          <cell r="H186" t="str">
            <v>000</v>
          </cell>
          <cell r="I186" t="str">
            <v>56459</v>
          </cell>
          <cell r="J186" t="str">
            <v>19-SEP-03</v>
          </cell>
          <cell r="K186" t="str">
            <v>USD</v>
          </cell>
          <cell r="L186">
            <v>4229.76</v>
          </cell>
          <cell r="M186">
            <v>4229.76</v>
          </cell>
        </row>
        <row r="187">
          <cell r="A187" t="str">
            <v>BMP AMERICA INC</v>
          </cell>
          <cell r="B187" t="str">
            <v>220</v>
          </cell>
          <cell r="C187" t="str">
            <v>000000</v>
          </cell>
          <cell r="D187" t="str">
            <v>0000</v>
          </cell>
          <cell r="E187" t="str">
            <v>3101</v>
          </cell>
          <cell r="F187" t="str">
            <v>000</v>
          </cell>
          <cell r="G187" t="str">
            <v>000</v>
          </cell>
          <cell r="H187" t="str">
            <v>000</v>
          </cell>
          <cell r="I187" t="str">
            <v>56422</v>
          </cell>
          <cell r="J187" t="str">
            <v>15-SEP-03</v>
          </cell>
          <cell r="K187" t="str">
            <v>USD</v>
          </cell>
          <cell r="L187">
            <v>4197.12</v>
          </cell>
          <cell r="M187">
            <v>4197.12</v>
          </cell>
        </row>
        <row r="188">
          <cell r="A188" t="str">
            <v>BMP AMERICA INC</v>
          </cell>
          <cell r="B188" t="str">
            <v>220</v>
          </cell>
          <cell r="C188" t="str">
            <v>000000</v>
          </cell>
          <cell r="D188" t="str">
            <v>0000</v>
          </cell>
          <cell r="E188" t="str">
            <v>3101</v>
          </cell>
          <cell r="F188" t="str">
            <v>000</v>
          </cell>
          <cell r="G188" t="str">
            <v>000</v>
          </cell>
          <cell r="H188" t="str">
            <v>000</v>
          </cell>
          <cell r="I188" t="str">
            <v>56460</v>
          </cell>
          <cell r="J188" t="str">
            <v>19-SEP-03</v>
          </cell>
          <cell r="K188" t="str">
            <v>USD</v>
          </cell>
          <cell r="L188">
            <v>4197.12</v>
          </cell>
          <cell r="M188">
            <v>4197.12</v>
          </cell>
        </row>
        <row r="189">
          <cell r="A189" t="str">
            <v>BMP AMERICA INC</v>
          </cell>
          <cell r="B189" t="str">
            <v>220</v>
          </cell>
          <cell r="C189" t="str">
            <v>000000</v>
          </cell>
          <cell r="D189" t="str">
            <v>0000</v>
          </cell>
          <cell r="E189" t="str">
            <v>3101</v>
          </cell>
          <cell r="F189" t="str">
            <v>000</v>
          </cell>
          <cell r="G189" t="str">
            <v>000</v>
          </cell>
          <cell r="H189" t="str">
            <v>000</v>
          </cell>
          <cell r="I189" t="str">
            <v>56458</v>
          </cell>
          <cell r="J189" t="str">
            <v>19-SEP-03</v>
          </cell>
          <cell r="K189" t="str">
            <v>USD</v>
          </cell>
          <cell r="L189">
            <v>3911.04</v>
          </cell>
          <cell r="M189">
            <v>3911.04</v>
          </cell>
        </row>
        <row r="190">
          <cell r="A190" t="str">
            <v>BMP AMERICA INC</v>
          </cell>
          <cell r="B190" t="str">
            <v>220</v>
          </cell>
          <cell r="C190" t="str">
            <v>000000</v>
          </cell>
          <cell r="D190" t="str">
            <v>0000</v>
          </cell>
          <cell r="E190" t="str">
            <v>3101</v>
          </cell>
          <cell r="F190" t="str">
            <v>000</v>
          </cell>
          <cell r="G190" t="str">
            <v>000</v>
          </cell>
          <cell r="H190" t="str">
            <v>000</v>
          </cell>
          <cell r="I190" t="str">
            <v>56508</v>
          </cell>
          <cell r="J190" t="str">
            <v>19-SEP-03</v>
          </cell>
          <cell r="K190" t="str">
            <v>USD</v>
          </cell>
          <cell r="L190">
            <v>22089.599999999999</v>
          </cell>
          <cell r="M190">
            <v>22089.599999999999</v>
          </cell>
        </row>
        <row r="191">
          <cell r="A191" t="str">
            <v>BMP AMERICA INC</v>
          </cell>
          <cell r="B191" t="str">
            <v>220</v>
          </cell>
          <cell r="C191" t="str">
            <v>000000</v>
          </cell>
          <cell r="D191" t="str">
            <v>0000</v>
          </cell>
          <cell r="E191" t="str">
            <v>3101</v>
          </cell>
          <cell r="F191" t="str">
            <v>000</v>
          </cell>
          <cell r="G191" t="str">
            <v>000</v>
          </cell>
          <cell r="H191" t="str">
            <v>000</v>
          </cell>
          <cell r="I191" t="str">
            <v>56538</v>
          </cell>
          <cell r="J191" t="str">
            <v>22-SEP-03</v>
          </cell>
          <cell r="K191" t="str">
            <v>USD</v>
          </cell>
          <cell r="L191">
            <v>13253.76</v>
          </cell>
          <cell r="M191">
            <v>13253.76</v>
          </cell>
        </row>
        <row r="192">
          <cell r="A192" t="str">
            <v>BMP AMERICA INC</v>
          </cell>
          <cell r="B192" t="str">
            <v>220</v>
          </cell>
          <cell r="C192" t="str">
            <v>000000</v>
          </cell>
          <cell r="D192" t="str">
            <v>0000</v>
          </cell>
          <cell r="E192" t="str">
            <v>3101</v>
          </cell>
          <cell r="F192" t="str">
            <v>000</v>
          </cell>
          <cell r="G192" t="str">
            <v>000</v>
          </cell>
          <cell r="H192" t="str">
            <v>000</v>
          </cell>
          <cell r="I192" t="str">
            <v>56638</v>
          </cell>
          <cell r="J192" t="str">
            <v>29-SEP-03</v>
          </cell>
          <cell r="K192" t="str">
            <v>USD</v>
          </cell>
          <cell r="L192">
            <v>13253.76</v>
          </cell>
          <cell r="M192">
            <v>13253.76</v>
          </cell>
        </row>
        <row r="193">
          <cell r="A193" t="str">
            <v>BMP AMERICA INC</v>
          </cell>
          <cell r="B193" t="str">
            <v>220</v>
          </cell>
          <cell r="C193" t="str">
            <v>000000</v>
          </cell>
          <cell r="D193" t="str">
            <v>0000</v>
          </cell>
          <cell r="E193" t="str">
            <v>3101</v>
          </cell>
          <cell r="F193" t="str">
            <v>000</v>
          </cell>
          <cell r="G193" t="str">
            <v>000</v>
          </cell>
          <cell r="H193" t="str">
            <v>000</v>
          </cell>
          <cell r="I193" t="str">
            <v>56637</v>
          </cell>
          <cell r="J193" t="str">
            <v>29-SEP-03</v>
          </cell>
          <cell r="K193" t="str">
            <v>USD</v>
          </cell>
          <cell r="L193">
            <v>13253.76</v>
          </cell>
          <cell r="M193">
            <v>13253.76</v>
          </cell>
        </row>
        <row r="194">
          <cell r="A194" t="str">
            <v>BMP AMERICA INC</v>
          </cell>
          <cell r="B194" t="str">
            <v>220</v>
          </cell>
          <cell r="C194" t="str">
            <v>000000</v>
          </cell>
          <cell r="D194" t="str">
            <v>0000</v>
          </cell>
          <cell r="E194" t="str">
            <v>3101</v>
          </cell>
          <cell r="F194" t="str">
            <v>000</v>
          </cell>
          <cell r="G194" t="str">
            <v>000</v>
          </cell>
          <cell r="H194" t="str">
            <v>000</v>
          </cell>
          <cell r="I194" t="str">
            <v>56668</v>
          </cell>
          <cell r="J194" t="str">
            <v>30-SEP-03</v>
          </cell>
          <cell r="K194" t="str">
            <v>USD</v>
          </cell>
          <cell r="L194">
            <v>3911.04</v>
          </cell>
          <cell r="M194">
            <v>3911.04</v>
          </cell>
        </row>
        <row r="195">
          <cell r="A195" t="str">
            <v>BMP AMERICA INC</v>
          </cell>
          <cell r="B195" t="str">
            <v>220</v>
          </cell>
          <cell r="C195" t="str">
            <v>000000</v>
          </cell>
          <cell r="D195" t="str">
            <v>0000</v>
          </cell>
          <cell r="E195" t="str">
            <v>3101</v>
          </cell>
          <cell r="F195" t="str">
            <v>000</v>
          </cell>
          <cell r="G195" t="str">
            <v>000</v>
          </cell>
          <cell r="H195" t="str">
            <v>000</v>
          </cell>
          <cell r="I195" t="str">
            <v>56660</v>
          </cell>
          <cell r="J195" t="str">
            <v>26-SEP-03</v>
          </cell>
          <cell r="K195" t="str">
            <v>USD</v>
          </cell>
          <cell r="L195">
            <v>8394.24</v>
          </cell>
          <cell r="M195">
            <v>8394.24</v>
          </cell>
        </row>
        <row r="196">
          <cell r="A196" t="str">
            <v>BMP AMERICA INC</v>
          </cell>
          <cell r="B196" t="str">
            <v>220</v>
          </cell>
          <cell r="C196" t="str">
            <v>000000</v>
          </cell>
          <cell r="D196" t="str">
            <v>0000</v>
          </cell>
          <cell r="E196" t="str">
            <v>3101</v>
          </cell>
          <cell r="F196" t="str">
            <v>000</v>
          </cell>
          <cell r="G196" t="str">
            <v>000</v>
          </cell>
          <cell r="H196" t="str">
            <v>000</v>
          </cell>
          <cell r="I196" t="str">
            <v>56659</v>
          </cell>
          <cell r="J196" t="str">
            <v>26-SEP-03</v>
          </cell>
          <cell r="K196" t="str">
            <v>USD</v>
          </cell>
          <cell r="L196">
            <v>26507.52</v>
          </cell>
          <cell r="M196">
            <v>26507.52</v>
          </cell>
        </row>
        <row r="197">
          <cell r="A197" t="str">
            <v>BMP AMERICA INC</v>
          </cell>
          <cell r="B197" t="str">
            <v>220</v>
          </cell>
          <cell r="C197" t="str">
            <v>000000</v>
          </cell>
          <cell r="D197" t="str">
            <v>0000</v>
          </cell>
          <cell r="E197" t="str">
            <v>3101</v>
          </cell>
          <cell r="F197" t="str">
            <v>000</v>
          </cell>
          <cell r="G197" t="str">
            <v>000</v>
          </cell>
          <cell r="H197" t="str">
            <v>000</v>
          </cell>
          <cell r="I197" t="str">
            <v>56627</v>
          </cell>
          <cell r="J197" t="str">
            <v>26-SEP-03</v>
          </cell>
          <cell r="K197" t="str">
            <v>USD</v>
          </cell>
          <cell r="L197">
            <v>4229.76</v>
          </cell>
          <cell r="M197">
            <v>4229.76</v>
          </cell>
        </row>
        <row r="198">
          <cell r="A198" t="str">
            <v>BMP AMERICA INC</v>
          </cell>
          <cell r="B198" t="str">
            <v>220</v>
          </cell>
          <cell r="C198" t="str">
            <v>000000</v>
          </cell>
          <cell r="D198" t="str">
            <v>0000</v>
          </cell>
          <cell r="E198" t="str">
            <v>3101</v>
          </cell>
          <cell r="F198" t="str">
            <v>000</v>
          </cell>
          <cell r="G198" t="str">
            <v>000</v>
          </cell>
          <cell r="H198" t="str">
            <v>000</v>
          </cell>
          <cell r="I198" t="str">
            <v>56630</v>
          </cell>
          <cell r="J198" t="str">
            <v>26-SEP-03</v>
          </cell>
          <cell r="K198" t="str">
            <v>USD</v>
          </cell>
          <cell r="L198">
            <v>8394.24</v>
          </cell>
          <cell r="M198">
            <v>8394.24</v>
          </cell>
        </row>
        <row r="199">
          <cell r="A199" t="str">
            <v>BMP AMERICA INC</v>
          </cell>
          <cell r="B199" t="str">
            <v>220</v>
          </cell>
          <cell r="C199" t="str">
            <v>000000</v>
          </cell>
          <cell r="D199" t="str">
            <v>0000</v>
          </cell>
          <cell r="E199" t="str">
            <v>3101</v>
          </cell>
          <cell r="F199" t="str">
            <v>000</v>
          </cell>
          <cell r="G199" t="str">
            <v>000</v>
          </cell>
          <cell r="H199" t="str">
            <v>000</v>
          </cell>
          <cell r="I199" t="str">
            <v>56629</v>
          </cell>
          <cell r="J199" t="str">
            <v>26-SEP-03</v>
          </cell>
          <cell r="K199" t="str">
            <v>USD</v>
          </cell>
          <cell r="L199">
            <v>13253.76</v>
          </cell>
          <cell r="M199">
            <v>13253.76</v>
          </cell>
        </row>
        <row r="200">
          <cell r="A200" t="str">
            <v>BMP AMERICA INC</v>
          </cell>
          <cell r="B200" t="str">
            <v>220</v>
          </cell>
          <cell r="C200" t="str">
            <v>000000</v>
          </cell>
          <cell r="D200" t="str">
            <v>0000</v>
          </cell>
          <cell r="E200" t="str">
            <v>3101</v>
          </cell>
          <cell r="F200" t="str">
            <v>000</v>
          </cell>
          <cell r="G200" t="str">
            <v>000</v>
          </cell>
          <cell r="H200" t="str">
            <v>000</v>
          </cell>
          <cell r="I200" t="str">
            <v>56658</v>
          </cell>
          <cell r="J200" t="str">
            <v>26-SEP-03</v>
          </cell>
          <cell r="K200" t="str">
            <v>USD</v>
          </cell>
          <cell r="L200">
            <v>4197.12</v>
          </cell>
          <cell r="M200">
            <v>4197.12</v>
          </cell>
        </row>
        <row r="201">
          <cell r="A201" t="str">
            <v>BMP AMERICA INC</v>
          </cell>
          <cell r="B201" t="str">
            <v>220</v>
          </cell>
          <cell r="C201" t="str">
            <v>000000</v>
          </cell>
          <cell r="D201" t="str">
            <v>0000</v>
          </cell>
          <cell r="E201" t="str">
            <v>3101</v>
          </cell>
          <cell r="F201" t="str">
            <v>000</v>
          </cell>
          <cell r="G201" t="str">
            <v>000</v>
          </cell>
          <cell r="H201" t="str">
            <v>000</v>
          </cell>
          <cell r="I201" t="str">
            <v>56750</v>
          </cell>
          <cell r="J201" t="str">
            <v>03-OCT-03</v>
          </cell>
          <cell r="K201" t="str">
            <v>USD</v>
          </cell>
          <cell r="L201">
            <v>4197.12</v>
          </cell>
          <cell r="M201">
            <v>4197.12</v>
          </cell>
        </row>
        <row r="202">
          <cell r="A202" t="str">
            <v>BMP AMERICA INC</v>
          </cell>
          <cell r="B202" t="str">
            <v>220</v>
          </cell>
          <cell r="C202" t="str">
            <v>000000</v>
          </cell>
          <cell r="D202" t="str">
            <v>0000</v>
          </cell>
          <cell r="E202" t="str">
            <v>3101</v>
          </cell>
          <cell r="F202" t="str">
            <v>000</v>
          </cell>
          <cell r="G202" t="str">
            <v>000</v>
          </cell>
          <cell r="H202" t="str">
            <v>000</v>
          </cell>
          <cell r="I202" t="str">
            <v>56749</v>
          </cell>
          <cell r="J202" t="str">
            <v>03-OCT-03</v>
          </cell>
          <cell r="K202" t="str">
            <v>USD</v>
          </cell>
          <cell r="L202">
            <v>26507.52</v>
          </cell>
          <cell r="M202">
            <v>26507.52</v>
          </cell>
        </row>
        <row r="203">
          <cell r="A203" t="str">
            <v>BMP AMERICA INC</v>
          </cell>
          <cell r="B203" t="str">
            <v>220</v>
          </cell>
          <cell r="C203" t="str">
            <v>000000</v>
          </cell>
          <cell r="D203" t="str">
            <v>0000</v>
          </cell>
          <cell r="E203" t="str">
            <v>3101</v>
          </cell>
          <cell r="F203" t="str">
            <v>000</v>
          </cell>
          <cell r="G203" t="str">
            <v>000</v>
          </cell>
          <cell r="H203" t="str">
            <v>000</v>
          </cell>
          <cell r="I203" t="str">
            <v>56748</v>
          </cell>
          <cell r="J203" t="str">
            <v>03-OCT-03</v>
          </cell>
          <cell r="K203" t="str">
            <v>USD</v>
          </cell>
          <cell r="L203">
            <v>13253.76</v>
          </cell>
          <cell r="M203">
            <v>13253.76</v>
          </cell>
        </row>
        <row r="204">
          <cell r="A204" t="str">
            <v>BMP AMERICA INC</v>
          </cell>
          <cell r="B204" t="str">
            <v>220</v>
          </cell>
          <cell r="C204" t="str">
            <v>000000</v>
          </cell>
          <cell r="D204" t="str">
            <v>0000</v>
          </cell>
          <cell r="E204" t="str">
            <v>3101</v>
          </cell>
          <cell r="F204" t="str">
            <v>000</v>
          </cell>
          <cell r="G204" t="str">
            <v>000</v>
          </cell>
          <cell r="H204" t="str">
            <v>000</v>
          </cell>
          <cell r="I204" t="str">
            <v>56657</v>
          </cell>
          <cell r="J204" t="str">
            <v>26-SEP-03</v>
          </cell>
          <cell r="K204" t="str">
            <v>USD</v>
          </cell>
          <cell r="L204">
            <v>4229.76</v>
          </cell>
          <cell r="M204">
            <v>4229.76</v>
          </cell>
        </row>
        <row r="205">
          <cell r="A205" t="str">
            <v>BMP AMERICA INC</v>
          </cell>
          <cell r="B205" t="str">
            <v>220</v>
          </cell>
          <cell r="C205" t="str">
            <v>000000</v>
          </cell>
          <cell r="D205" t="str">
            <v>0000</v>
          </cell>
          <cell r="E205" t="str">
            <v>3101</v>
          </cell>
          <cell r="F205" t="str">
            <v>000</v>
          </cell>
          <cell r="G205" t="str">
            <v>000</v>
          </cell>
          <cell r="H205" t="str">
            <v>000</v>
          </cell>
          <cell r="I205" t="str">
            <v>56656</v>
          </cell>
          <cell r="J205" t="str">
            <v>26-SEP-03</v>
          </cell>
          <cell r="K205" t="str">
            <v>USD</v>
          </cell>
          <cell r="L205">
            <v>3911.04</v>
          </cell>
          <cell r="M205">
            <v>3911.04</v>
          </cell>
        </row>
        <row r="206">
          <cell r="A206" t="str">
            <v>BMP AMERICA INC</v>
          </cell>
          <cell r="B206" t="str">
            <v>220</v>
          </cell>
          <cell r="C206" t="str">
            <v>000000</v>
          </cell>
          <cell r="D206" t="str">
            <v>0000</v>
          </cell>
          <cell r="E206" t="str">
            <v>3101</v>
          </cell>
          <cell r="F206" t="str">
            <v>000</v>
          </cell>
          <cell r="G206" t="str">
            <v>000</v>
          </cell>
          <cell r="H206" t="str">
            <v>000</v>
          </cell>
          <cell r="I206" t="str">
            <v>56628</v>
          </cell>
          <cell r="J206" t="str">
            <v>26-SEP-03</v>
          </cell>
          <cell r="K206" t="str">
            <v>USD</v>
          </cell>
          <cell r="L206">
            <v>4197.12</v>
          </cell>
          <cell r="M206">
            <v>4197.12</v>
          </cell>
        </row>
        <row r="207">
          <cell r="A207" t="str">
            <v>BMP AMERICA INC</v>
          </cell>
          <cell r="B207" t="str">
            <v>220</v>
          </cell>
          <cell r="C207" t="str">
            <v>000000</v>
          </cell>
          <cell r="D207" t="str">
            <v>0000</v>
          </cell>
          <cell r="E207" t="str">
            <v>3101</v>
          </cell>
          <cell r="F207" t="str">
            <v>000</v>
          </cell>
          <cell r="G207" t="str">
            <v>000</v>
          </cell>
          <cell r="H207" t="str">
            <v>000</v>
          </cell>
          <cell r="I207" t="str">
            <v>56626</v>
          </cell>
          <cell r="J207" t="str">
            <v>26-SEP-03</v>
          </cell>
          <cell r="K207" t="str">
            <v>USD</v>
          </cell>
          <cell r="L207">
            <v>4417.92</v>
          </cell>
          <cell r="M207">
            <v>4417.92</v>
          </cell>
        </row>
        <row r="208">
          <cell r="A208" t="str">
            <v>BMP AMERICA INC</v>
          </cell>
          <cell r="B208" t="str">
            <v>220</v>
          </cell>
          <cell r="C208" t="str">
            <v>000000</v>
          </cell>
          <cell r="D208" t="str">
            <v>0000</v>
          </cell>
          <cell r="E208" t="str">
            <v>3101</v>
          </cell>
          <cell r="F208" t="str">
            <v>000</v>
          </cell>
          <cell r="G208" t="str">
            <v>000</v>
          </cell>
          <cell r="H208" t="str">
            <v>000</v>
          </cell>
          <cell r="I208" t="str">
            <v>56584</v>
          </cell>
          <cell r="J208" t="str">
            <v>26-SEP-03</v>
          </cell>
          <cell r="K208" t="str">
            <v>USD</v>
          </cell>
          <cell r="L208">
            <v>3911.04</v>
          </cell>
          <cell r="M208">
            <v>3911.04</v>
          </cell>
        </row>
        <row r="209">
          <cell r="A209" t="str">
            <v>BMP AMERICA INC</v>
          </cell>
          <cell r="B209" t="str">
            <v>220</v>
          </cell>
          <cell r="C209" t="str">
            <v>000000</v>
          </cell>
          <cell r="D209" t="str">
            <v>0000</v>
          </cell>
          <cell r="E209" t="str">
            <v>3101</v>
          </cell>
          <cell r="F209" t="str">
            <v>000</v>
          </cell>
          <cell r="G209" t="str">
            <v>000</v>
          </cell>
          <cell r="H209" t="str">
            <v>000</v>
          </cell>
          <cell r="I209" t="str">
            <v>56585</v>
          </cell>
          <cell r="J209" t="str">
            <v>26-SEP-03</v>
          </cell>
          <cell r="K209" t="str">
            <v>USD</v>
          </cell>
          <cell r="L209">
            <v>4417.92</v>
          </cell>
          <cell r="M209">
            <v>4417.92</v>
          </cell>
        </row>
        <row r="210">
          <cell r="A210" t="str">
            <v>BMP AMERICA INC</v>
          </cell>
          <cell r="B210" t="str">
            <v>220</v>
          </cell>
          <cell r="C210" t="str">
            <v>000000</v>
          </cell>
          <cell r="D210" t="str">
            <v>0000</v>
          </cell>
          <cell r="E210" t="str">
            <v>3101</v>
          </cell>
          <cell r="F210" t="str">
            <v>000</v>
          </cell>
          <cell r="G210" t="str">
            <v>000</v>
          </cell>
          <cell r="H210" t="str">
            <v>000</v>
          </cell>
          <cell r="I210" t="str">
            <v>56457</v>
          </cell>
          <cell r="J210" t="str">
            <v>19-SEP-03</v>
          </cell>
          <cell r="K210" t="str">
            <v>USD</v>
          </cell>
          <cell r="L210">
            <v>17671.68</v>
          </cell>
          <cell r="M210">
            <v>17671.68</v>
          </cell>
        </row>
        <row r="211">
          <cell r="A211" t="str">
            <v>BMP AMERICA INC</v>
          </cell>
          <cell r="B211" t="str">
            <v>220</v>
          </cell>
          <cell r="C211" t="str">
            <v>000000</v>
          </cell>
          <cell r="D211" t="str">
            <v>0000</v>
          </cell>
          <cell r="E211" t="str">
            <v>3101</v>
          </cell>
          <cell r="F211" t="str">
            <v>000</v>
          </cell>
          <cell r="G211" t="str">
            <v>000</v>
          </cell>
          <cell r="H211" t="str">
            <v>000</v>
          </cell>
          <cell r="I211" t="str">
            <v>56461</v>
          </cell>
          <cell r="J211" t="str">
            <v>19-SEP-03</v>
          </cell>
          <cell r="K211" t="str">
            <v>USD</v>
          </cell>
          <cell r="L211">
            <v>8835.84</v>
          </cell>
          <cell r="M211">
            <v>8835.84</v>
          </cell>
        </row>
        <row r="212">
          <cell r="A212" t="str">
            <v>BMP AMERICA INC</v>
          </cell>
          <cell r="B212" t="str">
            <v>220</v>
          </cell>
          <cell r="C212" t="str">
            <v>000000</v>
          </cell>
          <cell r="D212" t="str">
            <v>0000</v>
          </cell>
          <cell r="E212" t="str">
            <v>3101</v>
          </cell>
          <cell r="F212" t="str">
            <v>000</v>
          </cell>
          <cell r="G212" t="str">
            <v>000</v>
          </cell>
          <cell r="H212" t="str">
            <v>000</v>
          </cell>
          <cell r="I212" t="str">
            <v>57054</v>
          </cell>
          <cell r="J212" t="str">
            <v>24-OCT-03</v>
          </cell>
          <cell r="K212" t="str">
            <v>USD</v>
          </cell>
          <cell r="L212">
            <v>4417.92</v>
          </cell>
          <cell r="M212">
            <v>4417.92</v>
          </cell>
        </row>
        <row r="213">
          <cell r="A213" t="str">
            <v>BMP AMERICA INC</v>
          </cell>
          <cell r="B213" t="str">
            <v>220</v>
          </cell>
          <cell r="C213" t="str">
            <v>000000</v>
          </cell>
          <cell r="D213" t="str">
            <v>0000</v>
          </cell>
          <cell r="E213" t="str">
            <v>3101</v>
          </cell>
          <cell r="F213" t="str">
            <v>000</v>
          </cell>
          <cell r="G213" t="str">
            <v>000</v>
          </cell>
          <cell r="H213" t="str">
            <v>000</v>
          </cell>
          <cell r="I213" t="str">
            <v>57020</v>
          </cell>
          <cell r="J213" t="str">
            <v>21-OCT-03</v>
          </cell>
          <cell r="K213" t="str">
            <v>USD</v>
          </cell>
          <cell r="L213">
            <v>4229.76</v>
          </cell>
          <cell r="M213">
            <v>4229.76</v>
          </cell>
        </row>
        <row r="214">
          <cell r="A214" t="str">
            <v>BMP AMERICA INC</v>
          </cell>
          <cell r="B214" t="str">
            <v>220</v>
          </cell>
          <cell r="C214" t="str">
            <v>000000</v>
          </cell>
          <cell r="D214" t="str">
            <v>0000</v>
          </cell>
          <cell r="E214" t="str">
            <v>3101</v>
          </cell>
          <cell r="F214" t="str">
            <v>000</v>
          </cell>
          <cell r="G214" t="str">
            <v>000</v>
          </cell>
          <cell r="H214" t="str">
            <v>000</v>
          </cell>
          <cell r="I214" t="str">
            <v>57021</v>
          </cell>
          <cell r="J214" t="str">
            <v>21-OCT-03</v>
          </cell>
          <cell r="K214" t="str">
            <v>USD</v>
          </cell>
          <cell r="L214">
            <v>8394.24</v>
          </cell>
          <cell r="M214">
            <v>8394.24</v>
          </cell>
        </row>
        <row r="215">
          <cell r="A215" t="str">
            <v>BMP AMERICA INC</v>
          </cell>
          <cell r="B215" t="str">
            <v>220</v>
          </cell>
          <cell r="C215" t="str">
            <v>000000</v>
          </cell>
          <cell r="D215" t="str">
            <v>0000</v>
          </cell>
          <cell r="E215" t="str">
            <v>3101</v>
          </cell>
          <cell r="F215" t="str">
            <v>000</v>
          </cell>
          <cell r="G215" t="str">
            <v>000</v>
          </cell>
          <cell r="H215" t="str">
            <v>000</v>
          </cell>
          <cell r="I215" t="str">
            <v>56967</v>
          </cell>
          <cell r="J215" t="str">
            <v>17-OCT-03</v>
          </cell>
          <cell r="K215" t="str">
            <v>USD</v>
          </cell>
          <cell r="L215">
            <v>22089.599999999999</v>
          </cell>
          <cell r="M215">
            <v>22089.599999999999</v>
          </cell>
        </row>
        <row r="216">
          <cell r="A216" t="str">
            <v>BMP AMERICA INC</v>
          </cell>
          <cell r="B216" t="str">
            <v>220</v>
          </cell>
          <cell r="C216" t="str">
            <v>000000</v>
          </cell>
          <cell r="D216" t="str">
            <v>0000</v>
          </cell>
          <cell r="E216" t="str">
            <v>3101</v>
          </cell>
          <cell r="F216" t="str">
            <v>000</v>
          </cell>
          <cell r="G216" t="str">
            <v>000</v>
          </cell>
          <cell r="H216" t="str">
            <v>000</v>
          </cell>
          <cell r="I216" t="str">
            <v>56940</v>
          </cell>
          <cell r="J216" t="str">
            <v>17-OCT-03</v>
          </cell>
          <cell r="K216" t="str">
            <v>USD</v>
          </cell>
          <cell r="L216">
            <v>3911.04</v>
          </cell>
          <cell r="M216">
            <v>3911.04</v>
          </cell>
        </row>
        <row r="217">
          <cell r="A217" t="str">
            <v>BMP AMERICA INC</v>
          </cell>
          <cell r="B217" t="str">
            <v>220</v>
          </cell>
          <cell r="C217" t="str">
            <v>000000</v>
          </cell>
          <cell r="D217" t="str">
            <v>0000</v>
          </cell>
          <cell r="E217" t="str">
            <v>3101</v>
          </cell>
          <cell r="F217" t="str">
            <v>000</v>
          </cell>
          <cell r="G217" t="str">
            <v>000</v>
          </cell>
          <cell r="H217" t="str">
            <v>000</v>
          </cell>
          <cell r="I217" t="str">
            <v>56943</v>
          </cell>
          <cell r="J217" t="str">
            <v>17-OCT-03</v>
          </cell>
          <cell r="K217" t="str">
            <v>USD</v>
          </cell>
          <cell r="L217">
            <v>8835.84</v>
          </cell>
          <cell r="M217">
            <v>8835.84</v>
          </cell>
        </row>
        <row r="218">
          <cell r="A218" t="str">
            <v>BMP AMERICA INC</v>
          </cell>
          <cell r="B218" t="str">
            <v>220</v>
          </cell>
          <cell r="C218" t="str">
            <v>000000</v>
          </cell>
          <cell r="D218" t="str">
            <v>0000</v>
          </cell>
          <cell r="E218" t="str">
            <v>3101</v>
          </cell>
          <cell r="F218" t="str">
            <v>000</v>
          </cell>
          <cell r="G218" t="str">
            <v>000</v>
          </cell>
          <cell r="H218" t="str">
            <v>000</v>
          </cell>
          <cell r="I218" t="str">
            <v>56942</v>
          </cell>
          <cell r="J218" t="str">
            <v>17-OCT-03</v>
          </cell>
          <cell r="K218" t="str">
            <v>USD</v>
          </cell>
          <cell r="L218">
            <v>4197.12</v>
          </cell>
          <cell r="M218">
            <v>4197.12</v>
          </cell>
        </row>
        <row r="219">
          <cell r="A219" t="str">
            <v>BMP AMERICA INC</v>
          </cell>
          <cell r="B219" t="str">
            <v>220</v>
          </cell>
          <cell r="C219" t="str">
            <v>000000</v>
          </cell>
          <cell r="D219" t="str">
            <v>0000</v>
          </cell>
          <cell r="E219" t="str">
            <v>3101</v>
          </cell>
          <cell r="F219" t="str">
            <v>000</v>
          </cell>
          <cell r="G219" t="str">
            <v>000</v>
          </cell>
          <cell r="H219" t="str">
            <v>000</v>
          </cell>
          <cell r="I219" t="str">
            <v>56941</v>
          </cell>
          <cell r="J219" t="str">
            <v>17-OCT-03</v>
          </cell>
          <cell r="K219" t="str">
            <v>USD</v>
          </cell>
          <cell r="L219">
            <v>4229.76</v>
          </cell>
          <cell r="M219">
            <v>4229.76</v>
          </cell>
        </row>
        <row r="220">
          <cell r="A220" t="str">
            <v>BMP AMERICA INC</v>
          </cell>
          <cell r="B220" t="str">
            <v>220</v>
          </cell>
          <cell r="C220" t="str">
            <v>000000</v>
          </cell>
          <cell r="D220" t="str">
            <v>0000</v>
          </cell>
          <cell r="E220" t="str">
            <v>3101</v>
          </cell>
          <cell r="F220" t="str">
            <v>000</v>
          </cell>
          <cell r="G220" t="str">
            <v>000</v>
          </cell>
          <cell r="H220" t="str">
            <v>000</v>
          </cell>
          <cell r="I220" t="str">
            <v>56999</v>
          </cell>
          <cell r="J220" t="str">
            <v>20-OCT-03</v>
          </cell>
          <cell r="K220" t="str">
            <v>USD</v>
          </cell>
          <cell r="L220">
            <v>22089.599999999999</v>
          </cell>
          <cell r="M220">
            <v>22089.599999999999</v>
          </cell>
        </row>
        <row r="221">
          <cell r="A221" t="str">
            <v>BMP AMERICA INC</v>
          </cell>
          <cell r="B221" t="str">
            <v>220</v>
          </cell>
          <cell r="C221" t="str">
            <v>000000</v>
          </cell>
          <cell r="D221" t="str">
            <v>0000</v>
          </cell>
          <cell r="E221" t="str">
            <v>3101</v>
          </cell>
          <cell r="F221" t="str">
            <v>000</v>
          </cell>
          <cell r="G221" t="str">
            <v>000</v>
          </cell>
          <cell r="H221" t="str">
            <v>000</v>
          </cell>
          <cell r="I221" t="str">
            <v>56902</v>
          </cell>
          <cell r="J221" t="str">
            <v>13-OCT-03</v>
          </cell>
          <cell r="K221" t="str">
            <v>USD</v>
          </cell>
          <cell r="L221">
            <v>4197.12</v>
          </cell>
          <cell r="M221">
            <v>4197.12</v>
          </cell>
        </row>
        <row r="222">
          <cell r="A222" t="str">
            <v>BMP AMERICA INC</v>
          </cell>
          <cell r="B222" t="str">
            <v>220</v>
          </cell>
          <cell r="C222" t="str">
            <v>000000</v>
          </cell>
          <cell r="D222" t="str">
            <v>0000</v>
          </cell>
          <cell r="E222" t="str">
            <v>3101</v>
          </cell>
          <cell r="F222" t="str">
            <v>000</v>
          </cell>
          <cell r="G222" t="str">
            <v>000</v>
          </cell>
          <cell r="H222" t="str">
            <v>000</v>
          </cell>
          <cell r="I222" t="str">
            <v>56901</v>
          </cell>
          <cell r="J222" t="str">
            <v>13-OCT-03</v>
          </cell>
          <cell r="K222" t="str">
            <v>USD</v>
          </cell>
          <cell r="L222">
            <v>4197.12</v>
          </cell>
          <cell r="M222">
            <v>4197.12</v>
          </cell>
        </row>
        <row r="223">
          <cell r="A223" t="str">
            <v>BMP AMERICA INC</v>
          </cell>
          <cell r="B223" t="str">
            <v>220</v>
          </cell>
          <cell r="C223" t="str">
            <v>000000</v>
          </cell>
          <cell r="D223" t="str">
            <v>0000</v>
          </cell>
          <cell r="E223" t="str">
            <v>3101</v>
          </cell>
          <cell r="F223" t="str">
            <v>000</v>
          </cell>
          <cell r="G223" t="str">
            <v>000</v>
          </cell>
          <cell r="H223" t="str">
            <v>000</v>
          </cell>
          <cell r="I223" t="str">
            <v>56900</v>
          </cell>
          <cell r="J223" t="str">
            <v>13-OCT-03</v>
          </cell>
          <cell r="K223" t="str">
            <v>USD</v>
          </cell>
          <cell r="L223">
            <v>22089.599999999999</v>
          </cell>
          <cell r="M223">
            <v>22089.599999999999</v>
          </cell>
        </row>
        <row r="224">
          <cell r="A224" t="str">
            <v>BMP AMERICA INC</v>
          </cell>
          <cell r="B224" t="str">
            <v>220</v>
          </cell>
          <cell r="C224" t="str">
            <v>000000</v>
          </cell>
          <cell r="D224" t="str">
            <v>0000</v>
          </cell>
          <cell r="E224" t="str">
            <v>3101</v>
          </cell>
          <cell r="F224" t="str">
            <v>000</v>
          </cell>
          <cell r="G224" t="str">
            <v>000</v>
          </cell>
          <cell r="H224" t="str">
            <v>000</v>
          </cell>
          <cell r="I224" t="str">
            <v>56899</v>
          </cell>
          <cell r="J224" t="str">
            <v>13-OCT-03</v>
          </cell>
          <cell r="K224" t="str">
            <v>USD</v>
          </cell>
          <cell r="L224">
            <v>4417.92</v>
          </cell>
          <cell r="M224">
            <v>4417.92</v>
          </cell>
        </row>
        <row r="225">
          <cell r="A225" t="str">
            <v>BMP AMERICA INC</v>
          </cell>
          <cell r="B225" t="str">
            <v>220</v>
          </cell>
          <cell r="C225" t="str">
            <v>000000</v>
          </cell>
          <cell r="D225" t="str">
            <v>0000</v>
          </cell>
          <cell r="E225" t="str">
            <v>3101</v>
          </cell>
          <cell r="F225" t="str">
            <v>000</v>
          </cell>
          <cell r="G225" t="str">
            <v>000</v>
          </cell>
          <cell r="H225" t="str">
            <v>000</v>
          </cell>
          <cell r="I225" t="str">
            <v>56864</v>
          </cell>
          <cell r="J225" t="str">
            <v>10-OCT-03</v>
          </cell>
          <cell r="K225" t="str">
            <v>USD</v>
          </cell>
          <cell r="L225">
            <v>8835.84</v>
          </cell>
          <cell r="M225">
            <v>8835.84</v>
          </cell>
        </row>
        <row r="226">
          <cell r="A226" t="str">
            <v>BMP AMERICA INC</v>
          </cell>
          <cell r="B226" t="str">
            <v>220</v>
          </cell>
          <cell r="C226" t="str">
            <v>000000</v>
          </cell>
          <cell r="D226" t="str">
            <v>0000</v>
          </cell>
          <cell r="E226" t="str">
            <v>3101</v>
          </cell>
          <cell r="F226" t="str">
            <v>000</v>
          </cell>
          <cell r="G226" t="str">
            <v>000</v>
          </cell>
          <cell r="H226" t="str">
            <v>000</v>
          </cell>
          <cell r="I226" t="str">
            <v>56843</v>
          </cell>
          <cell r="J226" t="str">
            <v>10-OCT-03</v>
          </cell>
          <cell r="K226" t="str">
            <v>USD</v>
          </cell>
          <cell r="L226">
            <v>4197.12</v>
          </cell>
          <cell r="M226">
            <v>4197.12</v>
          </cell>
        </row>
        <row r="227">
          <cell r="A227" t="str">
            <v>BMP AMERICA INC</v>
          </cell>
          <cell r="B227" t="str">
            <v>220</v>
          </cell>
          <cell r="C227" t="str">
            <v>000000</v>
          </cell>
          <cell r="D227" t="str">
            <v>0000</v>
          </cell>
          <cell r="E227" t="str">
            <v>3101</v>
          </cell>
          <cell r="F227" t="str">
            <v>000</v>
          </cell>
          <cell r="G227" t="str">
            <v>000</v>
          </cell>
          <cell r="H227" t="str">
            <v>000</v>
          </cell>
          <cell r="I227" t="str">
            <v>56842</v>
          </cell>
          <cell r="J227" t="str">
            <v>10-OCT-03</v>
          </cell>
          <cell r="K227" t="str">
            <v>USD</v>
          </cell>
          <cell r="L227">
            <v>7822.08</v>
          </cell>
          <cell r="M227">
            <v>7822.08</v>
          </cell>
        </row>
        <row r="228">
          <cell r="A228" t="str">
            <v>BMP AMERICA INC</v>
          </cell>
          <cell r="B228" t="str">
            <v>220</v>
          </cell>
          <cell r="C228" t="str">
            <v>000000</v>
          </cell>
          <cell r="D228" t="str">
            <v>0000</v>
          </cell>
          <cell r="E228" t="str">
            <v>3101</v>
          </cell>
          <cell r="F228" t="str">
            <v>000</v>
          </cell>
          <cell r="G228" t="str">
            <v>000</v>
          </cell>
          <cell r="H228" t="str">
            <v>000</v>
          </cell>
          <cell r="I228" t="str">
            <v>56841</v>
          </cell>
          <cell r="J228" t="str">
            <v>10-OCT-03</v>
          </cell>
          <cell r="K228" t="str">
            <v>USD</v>
          </cell>
          <cell r="L228">
            <v>8394.24</v>
          </cell>
          <cell r="M228">
            <v>8394.24</v>
          </cell>
        </row>
        <row r="229">
          <cell r="A229" t="str">
            <v>BMP AMERICA INC</v>
          </cell>
          <cell r="B229" t="str">
            <v>220</v>
          </cell>
          <cell r="C229" t="str">
            <v>000000</v>
          </cell>
          <cell r="D229" t="str">
            <v>0000</v>
          </cell>
          <cell r="E229" t="str">
            <v>3101</v>
          </cell>
          <cell r="F229" t="str">
            <v>000</v>
          </cell>
          <cell r="G229" t="str">
            <v>000</v>
          </cell>
          <cell r="H229" t="str">
            <v>000</v>
          </cell>
          <cell r="I229" t="str">
            <v>56866</v>
          </cell>
          <cell r="J229" t="str">
            <v>10-OCT-03</v>
          </cell>
          <cell r="K229" t="str">
            <v>USD</v>
          </cell>
          <cell r="L229">
            <v>4197.12</v>
          </cell>
          <cell r="M229">
            <v>4197.12</v>
          </cell>
        </row>
        <row r="230">
          <cell r="A230" t="str">
            <v>BMP AMERICA INC</v>
          </cell>
          <cell r="B230" t="str">
            <v>220</v>
          </cell>
          <cell r="C230" t="str">
            <v>000000</v>
          </cell>
          <cell r="D230" t="str">
            <v>0000</v>
          </cell>
          <cell r="E230" t="str">
            <v>3101</v>
          </cell>
          <cell r="F230" t="str">
            <v>000</v>
          </cell>
          <cell r="G230" t="str">
            <v>000</v>
          </cell>
          <cell r="H230" t="str">
            <v>000</v>
          </cell>
          <cell r="I230" t="str">
            <v>56865</v>
          </cell>
          <cell r="J230" t="str">
            <v>10-OCT-03</v>
          </cell>
          <cell r="K230" t="str">
            <v>USD</v>
          </cell>
          <cell r="L230">
            <v>22089.599999999999</v>
          </cell>
          <cell r="M230">
            <v>22089.599999999999</v>
          </cell>
        </row>
        <row r="231">
          <cell r="A231" t="str">
            <v>BMP AMERICA INC</v>
          </cell>
          <cell r="B231" t="str">
            <v>220</v>
          </cell>
          <cell r="C231" t="str">
            <v>000000</v>
          </cell>
          <cell r="D231" t="str">
            <v>0000</v>
          </cell>
          <cell r="E231" t="str">
            <v>3101</v>
          </cell>
          <cell r="F231" t="str">
            <v>000</v>
          </cell>
          <cell r="G231" t="str">
            <v>000</v>
          </cell>
          <cell r="H231" t="str">
            <v>000</v>
          </cell>
          <cell r="I231" t="str">
            <v>56754</v>
          </cell>
          <cell r="J231" t="str">
            <v>06-OCT-03</v>
          </cell>
          <cell r="K231" t="str">
            <v>USD</v>
          </cell>
          <cell r="L231">
            <v>4197.12</v>
          </cell>
          <cell r="M231">
            <v>4197.12</v>
          </cell>
        </row>
        <row r="232">
          <cell r="A232" t="str">
            <v>BMP AMERICA INC</v>
          </cell>
          <cell r="B232" t="str">
            <v>220</v>
          </cell>
          <cell r="C232" t="str">
            <v>000000</v>
          </cell>
          <cell r="D232" t="str">
            <v>0000</v>
          </cell>
          <cell r="E232" t="str">
            <v>3101</v>
          </cell>
          <cell r="F232" t="str">
            <v>000</v>
          </cell>
          <cell r="G232" t="str">
            <v>000</v>
          </cell>
          <cell r="H232" t="str">
            <v>000</v>
          </cell>
          <cell r="I232" t="str">
            <v>56755</v>
          </cell>
          <cell r="J232" t="str">
            <v>06-OCT-03</v>
          </cell>
          <cell r="K232" t="str">
            <v>USD</v>
          </cell>
          <cell r="L232">
            <v>8835.84</v>
          </cell>
          <cell r="M232">
            <v>8835.84</v>
          </cell>
        </row>
        <row r="233">
          <cell r="A233" t="str">
            <v>BMP AMERICA INC</v>
          </cell>
          <cell r="B233" t="str">
            <v>220</v>
          </cell>
          <cell r="C233" t="str">
            <v>000000</v>
          </cell>
          <cell r="D233" t="str">
            <v>0000</v>
          </cell>
          <cell r="E233" t="str">
            <v>3101</v>
          </cell>
          <cell r="F233" t="str">
            <v>000</v>
          </cell>
          <cell r="G233" t="str">
            <v>000</v>
          </cell>
          <cell r="H233" t="str">
            <v>000</v>
          </cell>
          <cell r="I233" t="str">
            <v>56756</v>
          </cell>
          <cell r="J233" t="str">
            <v>06-OCT-03</v>
          </cell>
          <cell r="K233" t="str">
            <v>USD</v>
          </cell>
          <cell r="L233">
            <v>26507.52</v>
          </cell>
          <cell r="M233">
            <v>26507.52</v>
          </cell>
        </row>
        <row r="234">
          <cell r="A234" t="str">
            <v>BMP AMERICA INC</v>
          </cell>
          <cell r="B234" t="str">
            <v>220</v>
          </cell>
          <cell r="C234" t="str">
            <v>000000</v>
          </cell>
          <cell r="D234" t="str">
            <v>0000</v>
          </cell>
          <cell r="E234" t="str">
            <v>3101</v>
          </cell>
          <cell r="F234" t="str">
            <v>000</v>
          </cell>
          <cell r="G234" t="str">
            <v>000</v>
          </cell>
          <cell r="H234" t="str">
            <v>000</v>
          </cell>
          <cell r="I234" t="str">
            <v>56757</v>
          </cell>
          <cell r="J234" t="str">
            <v>06-OCT-03</v>
          </cell>
          <cell r="K234" t="str">
            <v>USD</v>
          </cell>
          <cell r="L234">
            <v>8394.24</v>
          </cell>
          <cell r="M234">
            <v>8394.24</v>
          </cell>
        </row>
        <row r="235">
          <cell r="A235" t="str">
            <v>BOB'S DESIGN ENGINEERING</v>
          </cell>
          <cell r="B235" t="str">
            <v>220</v>
          </cell>
          <cell r="C235" t="str">
            <v>000000</v>
          </cell>
          <cell r="D235" t="str">
            <v>0000</v>
          </cell>
          <cell r="E235" t="str">
            <v>3101</v>
          </cell>
          <cell r="F235" t="str">
            <v>000</v>
          </cell>
          <cell r="G235" t="str">
            <v>000</v>
          </cell>
          <cell r="H235" t="str">
            <v>000</v>
          </cell>
          <cell r="I235" t="str">
            <v>7434</v>
          </cell>
          <cell r="J235" t="str">
            <v>15-SEP-03</v>
          </cell>
          <cell r="K235" t="str">
            <v>USD</v>
          </cell>
          <cell r="L235">
            <v>1240</v>
          </cell>
          <cell r="M235">
            <v>1240</v>
          </cell>
        </row>
        <row r="236">
          <cell r="A236" t="str">
            <v>BOB'S DESIGN ENGINEERING</v>
          </cell>
          <cell r="B236" t="str">
            <v>220</v>
          </cell>
          <cell r="C236" t="str">
            <v>000000</v>
          </cell>
          <cell r="D236" t="str">
            <v>0000</v>
          </cell>
          <cell r="E236" t="str">
            <v>3101</v>
          </cell>
          <cell r="F236" t="str">
            <v>000</v>
          </cell>
          <cell r="G236" t="str">
            <v>000</v>
          </cell>
          <cell r="H236" t="str">
            <v>000</v>
          </cell>
          <cell r="I236" t="str">
            <v>7440</v>
          </cell>
          <cell r="J236" t="str">
            <v>16-SEP-03</v>
          </cell>
          <cell r="K236" t="str">
            <v>USD</v>
          </cell>
          <cell r="L236">
            <v>27000</v>
          </cell>
          <cell r="M236">
            <v>27000</v>
          </cell>
        </row>
        <row r="237">
          <cell r="A237" t="str">
            <v>BOB'S DESIGN ENGINEERING</v>
          </cell>
          <cell r="B237" t="str">
            <v>220</v>
          </cell>
          <cell r="C237" t="str">
            <v>000000</v>
          </cell>
          <cell r="D237" t="str">
            <v>0000</v>
          </cell>
          <cell r="E237" t="str">
            <v>3101</v>
          </cell>
          <cell r="F237" t="str">
            <v>000</v>
          </cell>
          <cell r="G237" t="str">
            <v>000</v>
          </cell>
          <cell r="H237" t="str">
            <v>000</v>
          </cell>
          <cell r="I237" t="str">
            <v>7448</v>
          </cell>
          <cell r="J237" t="str">
            <v>24-SEP-03</v>
          </cell>
          <cell r="K237" t="str">
            <v>USD</v>
          </cell>
          <cell r="L237">
            <v>22750</v>
          </cell>
          <cell r="M237">
            <v>22750</v>
          </cell>
        </row>
        <row r="238">
          <cell r="A238" t="str">
            <v>BOB'S DESIGN ENGINEERING</v>
          </cell>
          <cell r="B238" t="str">
            <v>220</v>
          </cell>
          <cell r="C238" t="str">
            <v>000000</v>
          </cell>
          <cell r="D238" t="str">
            <v>0000</v>
          </cell>
          <cell r="E238" t="str">
            <v>3101</v>
          </cell>
          <cell r="F238" t="str">
            <v>000</v>
          </cell>
          <cell r="G238" t="str">
            <v>000</v>
          </cell>
          <cell r="H238" t="str">
            <v>000</v>
          </cell>
          <cell r="I238" t="str">
            <v>7441</v>
          </cell>
          <cell r="J238" t="str">
            <v>16-SEP-03</v>
          </cell>
          <cell r="K238" t="str">
            <v>USD</v>
          </cell>
          <cell r="L238">
            <v>2025</v>
          </cell>
          <cell r="M238">
            <v>2025</v>
          </cell>
        </row>
        <row r="239">
          <cell r="A239" t="str">
            <v>BOB'S DESIGN ENGINEERING</v>
          </cell>
          <cell r="B239" t="str">
            <v>220</v>
          </cell>
          <cell r="C239" t="str">
            <v>000000</v>
          </cell>
          <cell r="D239" t="str">
            <v>0000</v>
          </cell>
          <cell r="E239" t="str">
            <v>3101</v>
          </cell>
          <cell r="F239" t="str">
            <v>000</v>
          </cell>
          <cell r="G239" t="str">
            <v>000</v>
          </cell>
          <cell r="H239" t="str">
            <v>000</v>
          </cell>
          <cell r="I239" t="str">
            <v>7463</v>
          </cell>
          <cell r="J239" t="str">
            <v>08-OCT-03</v>
          </cell>
          <cell r="K239" t="str">
            <v>USD</v>
          </cell>
          <cell r="L239">
            <v>1275</v>
          </cell>
          <cell r="M239">
            <v>1275</v>
          </cell>
        </row>
        <row r="240">
          <cell r="A240" t="str">
            <v>BOC GASES</v>
          </cell>
          <cell r="B240" t="str">
            <v>220</v>
          </cell>
          <cell r="C240" t="str">
            <v>000000</v>
          </cell>
          <cell r="D240" t="str">
            <v>0000</v>
          </cell>
          <cell r="E240" t="str">
            <v>3101</v>
          </cell>
          <cell r="F240" t="str">
            <v>000</v>
          </cell>
          <cell r="G240" t="str">
            <v>000</v>
          </cell>
          <cell r="H240" t="str">
            <v>000</v>
          </cell>
          <cell r="I240" t="str">
            <v>29675442</v>
          </cell>
          <cell r="J240" t="str">
            <v>01-OCT-03</v>
          </cell>
          <cell r="K240" t="str">
            <v>USD</v>
          </cell>
          <cell r="L240">
            <v>1100</v>
          </cell>
          <cell r="M240">
            <v>1100</v>
          </cell>
        </row>
        <row r="241">
          <cell r="A241" t="str">
            <v>BOC GASES</v>
          </cell>
          <cell r="B241" t="str">
            <v>220</v>
          </cell>
          <cell r="C241" t="str">
            <v>000000</v>
          </cell>
          <cell r="D241" t="str">
            <v>0000</v>
          </cell>
          <cell r="E241" t="str">
            <v>3101</v>
          </cell>
          <cell r="F241" t="str">
            <v>000</v>
          </cell>
          <cell r="G241" t="str">
            <v>000</v>
          </cell>
          <cell r="H241" t="str">
            <v>000</v>
          </cell>
          <cell r="I241" t="str">
            <v>29675439</v>
          </cell>
          <cell r="J241" t="str">
            <v>01-OCT-03</v>
          </cell>
          <cell r="K241" t="str">
            <v>USD</v>
          </cell>
          <cell r="L241">
            <v>760</v>
          </cell>
          <cell r="M241">
            <v>760</v>
          </cell>
        </row>
        <row r="242">
          <cell r="A242" t="str">
            <v>BOC GASES</v>
          </cell>
          <cell r="B242" t="str">
            <v>220</v>
          </cell>
          <cell r="C242" t="str">
            <v>000000</v>
          </cell>
          <cell r="D242" t="str">
            <v>0000</v>
          </cell>
          <cell r="E242" t="str">
            <v>3101</v>
          </cell>
          <cell r="F242" t="str">
            <v>000</v>
          </cell>
          <cell r="G242" t="str">
            <v>000</v>
          </cell>
          <cell r="H242" t="str">
            <v>000</v>
          </cell>
          <cell r="I242" t="str">
            <v>29713273</v>
          </cell>
          <cell r="J242" t="str">
            <v>03-OCT-03</v>
          </cell>
          <cell r="K242" t="str">
            <v>USD</v>
          </cell>
          <cell r="L242">
            <v>1915.18</v>
          </cell>
          <cell r="M242">
            <v>1915.18</v>
          </cell>
        </row>
        <row r="243">
          <cell r="A243" t="str">
            <v>BOC GASES</v>
          </cell>
          <cell r="B243" t="str">
            <v>220</v>
          </cell>
          <cell r="C243" t="str">
            <v>000000</v>
          </cell>
          <cell r="D243" t="str">
            <v>0000</v>
          </cell>
          <cell r="E243" t="str">
            <v>3101</v>
          </cell>
          <cell r="F243" t="str">
            <v>000</v>
          </cell>
          <cell r="G243" t="str">
            <v>000</v>
          </cell>
          <cell r="H243" t="str">
            <v>000</v>
          </cell>
          <cell r="I243" t="str">
            <v>29713272</v>
          </cell>
          <cell r="J243" t="str">
            <v>03-OCT-03</v>
          </cell>
          <cell r="K243" t="str">
            <v>USD</v>
          </cell>
          <cell r="L243">
            <v>1157.71</v>
          </cell>
          <cell r="M243">
            <v>1157.71</v>
          </cell>
        </row>
        <row r="244">
          <cell r="A244" t="str">
            <v>BOC GASES</v>
          </cell>
          <cell r="B244" t="str">
            <v>220</v>
          </cell>
          <cell r="C244" t="str">
            <v>000000</v>
          </cell>
          <cell r="D244" t="str">
            <v>0000</v>
          </cell>
          <cell r="E244" t="str">
            <v>3101</v>
          </cell>
          <cell r="F244" t="str">
            <v>000</v>
          </cell>
          <cell r="G244" t="str">
            <v>000</v>
          </cell>
          <cell r="H244" t="str">
            <v>000</v>
          </cell>
          <cell r="I244" t="str">
            <v>29738768</v>
          </cell>
          <cell r="J244" t="str">
            <v>07-OCT-03</v>
          </cell>
          <cell r="K244" t="str">
            <v>USD</v>
          </cell>
          <cell r="L244">
            <v>1193.3</v>
          </cell>
          <cell r="M244">
            <v>1193.3</v>
          </cell>
        </row>
        <row r="245">
          <cell r="A245" t="str">
            <v>BOC GASES</v>
          </cell>
          <cell r="B245" t="str">
            <v>220</v>
          </cell>
          <cell r="C245" t="str">
            <v>000000</v>
          </cell>
          <cell r="D245" t="str">
            <v>0000</v>
          </cell>
          <cell r="E245" t="str">
            <v>3101</v>
          </cell>
          <cell r="F245" t="str">
            <v>000</v>
          </cell>
          <cell r="G245" t="str">
            <v>000</v>
          </cell>
          <cell r="H245" t="str">
            <v>000</v>
          </cell>
          <cell r="I245" t="str">
            <v>29738669</v>
          </cell>
          <cell r="J245" t="str">
            <v>07-OCT-03</v>
          </cell>
          <cell r="K245" t="str">
            <v>USD</v>
          </cell>
          <cell r="L245">
            <v>1002.7</v>
          </cell>
          <cell r="M245">
            <v>1002.7</v>
          </cell>
        </row>
        <row r="246">
          <cell r="A246" t="str">
            <v>BOC GASES</v>
          </cell>
          <cell r="B246" t="str">
            <v>220</v>
          </cell>
          <cell r="C246" t="str">
            <v>000000</v>
          </cell>
          <cell r="D246" t="str">
            <v>0000</v>
          </cell>
          <cell r="E246" t="str">
            <v>3101</v>
          </cell>
          <cell r="F246" t="str">
            <v>000</v>
          </cell>
          <cell r="G246" t="str">
            <v>000</v>
          </cell>
          <cell r="H246" t="str">
            <v>000</v>
          </cell>
          <cell r="I246" t="str">
            <v>29874260</v>
          </cell>
          <cell r="J246" t="str">
            <v>14-OCT-03</v>
          </cell>
          <cell r="K246" t="str">
            <v>USD</v>
          </cell>
          <cell r="L246">
            <v>500.52</v>
          </cell>
          <cell r="M246">
            <v>500.52</v>
          </cell>
        </row>
        <row r="247">
          <cell r="A247" t="str">
            <v>BOC GASES</v>
          </cell>
          <cell r="B247" t="str">
            <v>220</v>
          </cell>
          <cell r="C247" t="str">
            <v>000000</v>
          </cell>
          <cell r="D247" t="str">
            <v>0000</v>
          </cell>
          <cell r="E247" t="str">
            <v>3101</v>
          </cell>
          <cell r="F247" t="str">
            <v>000</v>
          </cell>
          <cell r="G247" t="str">
            <v>000</v>
          </cell>
          <cell r="H247" t="str">
            <v>000</v>
          </cell>
          <cell r="I247" t="str">
            <v>29824948</v>
          </cell>
          <cell r="J247" t="str">
            <v>20-OCT-03</v>
          </cell>
          <cell r="K247" t="str">
            <v>USD</v>
          </cell>
          <cell r="L247">
            <v>609.91</v>
          </cell>
          <cell r="M247">
            <v>609.91</v>
          </cell>
        </row>
        <row r="248">
          <cell r="A248" t="str">
            <v>BOC GASES</v>
          </cell>
          <cell r="B248" t="str">
            <v>220</v>
          </cell>
          <cell r="C248" t="str">
            <v>000000</v>
          </cell>
          <cell r="D248" t="str">
            <v>0000</v>
          </cell>
          <cell r="E248" t="str">
            <v>3101</v>
          </cell>
          <cell r="F248" t="str">
            <v>000</v>
          </cell>
          <cell r="G248" t="str">
            <v>000</v>
          </cell>
          <cell r="H248" t="str">
            <v>000</v>
          </cell>
          <cell r="I248" t="str">
            <v>29824949</v>
          </cell>
          <cell r="J248" t="str">
            <v>20-OCT-03</v>
          </cell>
          <cell r="K248" t="str">
            <v>USD</v>
          </cell>
          <cell r="L248">
            <v>800.83</v>
          </cell>
          <cell r="M248">
            <v>800.83</v>
          </cell>
        </row>
        <row r="249">
          <cell r="A249" t="str">
            <v>BOC GASES</v>
          </cell>
          <cell r="B249" t="str">
            <v>220</v>
          </cell>
          <cell r="C249" t="str">
            <v>000000</v>
          </cell>
          <cell r="D249" t="str">
            <v>0000</v>
          </cell>
          <cell r="E249" t="str">
            <v>3101</v>
          </cell>
          <cell r="F249" t="str">
            <v>000</v>
          </cell>
          <cell r="G249" t="str">
            <v>000</v>
          </cell>
          <cell r="H249" t="str">
            <v>000</v>
          </cell>
          <cell r="I249" t="str">
            <v>29846255</v>
          </cell>
          <cell r="J249" t="str">
            <v>23-OCT-03</v>
          </cell>
          <cell r="K249" t="str">
            <v>USD</v>
          </cell>
          <cell r="L249">
            <v>2236.44</v>
          </cell>
          <cell r="M249">
            <v>2236.44</v>
          </cell>
        </row>
        <row r="250">
          <cell r="A250" t="str">
            <v>BOC GASES</v>
          </cell>
          <cell r="B250" t="str">
            <v>220</v>
          </cell>
          <cell r="C250" t="str">
            <v>000000</v>
          </cell>
          <cell r="D250" t="str">
            <v>0000</v>
          </cell>
          <cell r="E250" t="str">
            <v>3101</v>
          </cell>
          <cell r="F250" t="str">
            <v>000</v>
          </cell>
          <cell r="G250" t="str">
            <v>000</v>
          </cell>
          <cell r="H250" t="str">
            <v>000</v>
          </cell>
          <cell r="I250" t="str">
            <v>29826277</v>
          </cell>
          <cell r="J250" t="str">
            <v>20-OCT-03</v>
          </cell>
          <cell r="K250" t="str">
            <v>USD</v>
          </cell>
          <cell r="L250">
            <v>732.55</v>
          </cell>
          <cell r="M250">
            <v>732.55</v>
          </cell>
        </row>
        <row r="251">
          <cell r="A251" t="str">
            <v>BOC GASES</v>
          </cell>
          <cell r="B251" t="str">
            <v>220</v>
          </cell>
          <cell r="C251" t="str">
            <v>000000</v>
          </cell>
          <cell r="D251" t="str">
            <v>0000</v>
          </cell>
          <cell r="E251" t="str">
            <v>3101</v>
          </cell>
          <cell r="F251" t="str">
            <v>000</v>
          </cell>
          <cell r="G251" t="str">
            <v>000</v>
          </cell>
          <cell r="H251" t="str">
            <v>000</v>
          </cell>
          <cell r="I251" t="str">
            <v>29802516</v>
          </cell>
          <cell r="J251" t="str">
            <v>16-OCT-03</v>
          </cell>
          <cell r="K251" t="str">
            <v>USD</v>
          </cell>
          <cell r="L251">
            <v>468.7</v>
          </cell>
          <cell r="M251">
            <v>468.7</v>
          </cell>
        </row>
        <row r="252">
          <cell r="A252" t="str">
            <v>BOC GASES</v>
          </cell>
          <cell r="B252" t="str">
            <v>220</v>
          </cell>
          <cell r="C252" t="str">
            <v>000000</v>
          </cell>
          <cell r="D252" t="str">
            <v>0000</v>
          </cell>
          <cell r="E252" t="str">
            <v>3101</v>
          </cell>
          <cell r="F252" t="str">
            <v>000</v>
          </cell>
          <cell r="G252" t="str">
            <v>000</v>
          </cell>
          <cell r="H252" t="str">
            <v>000</v>
          </cell>
          <cell r="I252" t="str">
            <v>29809299</v>
          </cell>
          <cell r="J252" t="str">
            <v>18-OCT-03</v>
          </cell>
          <cell r="K252" t="str">
            <v>USD</v>
          </cell>
          <cell r="L252">
            <v>2383.1799999999998</v>
          </cell>
          <cell r="M252">
            <v>2383.1799999999998</v>
          </cell>
        </row>
        <row r="253">
          <cell r="A253" t="str">
            <v>BOC GASES</v>
          </cell>
          <cell r="B253" t="str">
            <v>220</v>
          </cell>
          <cell r="C253" t="str">
            <v>000000</v>
          </cell>
          <cell r="D253" t="str">
            <v>0000</v>
          </cell>
          <cell r="E253" t="str">
            <v>3101</v>
          </cell>
          <cell r="F253" t="str">
            <v>000</v>
          </cell>
          <cell r="G253" t="str">
            <v>000</v>
          </cell>
          <cell r="H253" t="str">
            <v>000</v>
          </cell>
          <cell r="I253" t="str">
            <v>29761874</v>
          </cell>
          <cell r="J253" t="str">
            <v>13-OCT-03</v>
          </cell>
          <cell r="K253" t="str">
            <v>USD</v>
          </cell>
          <cell r="L253">
            <v>961.27</v>
          </cell>
          <cell r="M253">
            <v>961.27</v>
          </cell>
        </row>
        <row r="254">
          <cell r="A254" t="str">
            <v>BOC GASES</v>
          </cell>
          <cell r="B254" t="str">
            <v>220</v>
          </cell>
          <cell r="C254" t="str">
            <v>000000</v>
          </cell>
          <cell r="D254" t="str">
            <v>0000</v>
          </cell>
          <cell r="E254" t="str">
            <v>3101</v>
          </cell>
          <cell r="F254" t="str">
            <v>000</v>
          </cell>
          <cell r="G254" t="str">
            <v>000</v>
          </cell>
          <cell r="H254" t="str">
            <v>000</v>
          </cell>
          <cell r="I254" t="str">
            <v>29761872</v>
          </cell>
          <cell r="J254" t="str">
            <v>10-OCT-03</v>
          </cell>
          <cell r="K254" t="str">
            <v>USD</v>
          </cell>
          <cell r="L254">
            <v>369.59</v>
          </cell>
          <cell r="M254">
            <v>369.59</v>
          </cell>
        </row>
        <row r="255">
          <cell r="A255" t="str">
            <v>BOC GASES</v>
          </cell>
          <cell r="B255" t="str">
            <v>220</v>
          </cell>
          <cell r="C255" t="str">
            <v>000000</v>
          </cell>
          <cell r="D255" t="str">
            <v>0000</v>
          </cell>
          <cell r="E255" t="str">
            <v>3101</v>
          </cell>
          <cell r="F255" t="str">
            <v>000</v>
          </cell>
          <cell r="G255" t="str">
            <v>000</v>
          </cell>
          <cell r="H255" t="str">
            <v>000</v>
          </cell>
          <cell r="I255" t="str">
            <v>29761873</v>
          </cell>
          <cell r="J255" t="str">
            <v>11-OCT-03</v>
          </cell>
          <cell r="K255" t="str">
            <v>USD</v>
          </cell>
          <cell r="L255">
            <v>556.87</v>
          </cell>
          <cell r="M255">
            <v>556.87</v>
          </cell>
        </row>
        <row r="256">
          <cell r="A256" t="str">
            <v>BOC GASES</v>
          </cell>
          <cell r="B256" t="str">
            <v>220</v>
          </cell>
          <cell r="C256" t="str">
            <v>000000</v>
          </cell>
          <cell r="D256" t="str">
            <v>0000</v>
          </cell>
          <cell r="E256" t="str">
            <v>3101</v>
          </cell>
          <cell r="F256" t="str">
            <v>000</v>
          </cell>
          <cell r="G256" t="str">
            <v>000</v>
          </cell>
          <cell r="H256" t="str">
            <v>000</v>
          </cell>
          <cell r="I256" t="str">
            <v>29792177</v>
          </cell>
          <cell r="J256" t="str">
            <v>15-OCT-03</v>
          </cell>
          <cell r="K256" t="str">
            <v>USD</v>
          </cell>
          <cell r="L256">
            <v>535.33000000000004</v>
          </cell>
          <cell r="M256">
            <v>535.33000000000004</v>
          </cell>
        </row>
        <row r="257">
          <cell r="A257" t="str">
            <v>BOC GASES</v>
          </cell>
          <cell r="B257" t="str">
            <v>220</v>
          </cell>
          <cell r="C257" t="str">
            <v>000000</v>
          </cell>
          <cell r="D257" t="str">
            <v>0000</v>
          </cell>
          <cell r="E257" t="str">
            <v>3101</v>
          </cell>
          <cell r="F257" t="str">
            <v>000</v>
          </cell>
          <cell r="G257" t="str">
            <v>000</v>
          </cell>
          <cell r="H257" t="str">
            <v>000</v>
          </cell>
          <cell r="I257" t="str">
            <v>29701150</v>
          </cell>
          <cell r="J257" t="str">
            <v>01-OCT-03</v>
          </cell>
          <cell r="K257" t="str">
            <v>USD</v>
          </cell>
          <cell r="L257">
            <v>381.19</v>
          </cell>
          <cell r="M257">
            <v>381.19</v>
          </cell>
        </row>
        <row r="258">
          <cell r="A258" t="str">
            <v>BOC GASES</v>
          </cell>
          <cell r="B258" t="str">
            <v>220</v>
          </cell>
          <cell r="C258" t="str">
            <v>000000</v>
          </cell>
          <cell r="D258" t="str">
            <v>0000</v>
          </cell>
          <cell r="E258" t="str">
            <v>3101</v>
          </cell>
          <cell r="F258" t="str">
            <v>000</v>
          </cell>
          <cell r="G258" t="str">
            <v>000</v>
          </cell>
          <cell r="H258" t="str">
            <v>000</v>
          </cell>
          <cell r="I258" t="str">
            <v>29711316</v>
          </cell>
          <cell r="J258" t="str">
            <v>03-OCT-03</v>
          </cell>
          <cell r="K258" t="str">
            <v>USD</v>
          </cell>
          <cell r="L258">
            <v>684.16</v>
          </cell>
          <cell r="M258">
            <v>684.16</v>
          </cell>
        </row>
        <row r="259">
          <cell r="A259" t="str">
            <v>BOISE CASCADE OFFICE PRODUCTS.</v>
          </cell>
          <cell r="B259" t="str">
            <v>220</v>
          </cell>
          <cell r="C259" t="str">
            <v>000000</v>
          </cell>
          <cell r="D259" t="str">
            <v>0000</v>
          </cell>
          <cell r="E259" t="str">
            <v>3101</v>
          </cell>
          <cell r="F259" t="str">
            <v>000</v>
          </cell>
          <cell r="G259" t="str">
            <v>000</v>
          </cell>
          <cell r="H259" t="str">
            <v>000</v>
          </cell>
          <cell r="I259" t="str">
            <v>216033</v>
          </cell>
          <cell r="J259" t="str">
            <v>13-OCT-03</v>
          </cell>
          <cell r="K259" t="str">
            <v>USD</v>
          </cell>
          <cell r="L259">
            <v>34.840000000000003</v>
          </cell>
          <cell r="M259">
            <v>34.840000000000003</v>
          </cell>
        </row>
        <row r="260">
          <cell r="A260" t="str">
            <v>BOWNE GLOBAL SOLUTIONS INC</v>
          </cell>
          <cell r="B260" t="str">
            <v>220</v>
          </cell>
          <cell r="C260" t="str">
            <v>000000</v>
          </cell>
          <cell r="D260" t="str">
            <v>0000</v>
          </cell>
          <cell r="E260" t="str">
            <v>3101</v>
          </cell>
          <cell r="F260" t="str">
            <v>000</v>
          </cell>
          <cell r="G260" t="str">
            <v>000</v>
          </cell>
          <cell r="H260" t="str">
            <v>000</v>
          </cell>
          <cell r="I260" t="str">
            <v>9400</v>
          </cell>
          <cell r="J260" t="str">
            <v>06-OCT-03</v>
          </cell>
          <cell r="K260" t="str">
            <v>USD</v>
          </cell>
          <cell r="L260">
            <v>1370</v>
          </cell>
          <cell r="M260">
            <v>1370</v>
          </cell>
        </row>
        <row r="261">
          <cell r="A261" t="str">
            <v>BOWNE GLOBAL SOLUTIONS INC</v>
          </cell>
          <cell r="B261" t="str">
            <v>220</v>
          </cell>
          <cell r="C261" t="str">
            <v>000000</v>
          </cell>
          <cell r="D261" t="str">
            <v>0000</v>
          </cell>
          <cell r="E261" t="str">
            <v>3101</v>
          </cell>
          <cell r="F261" t="str">
            <v>000</v>
          </cell>
          <cell r="G261" t="str">
            <v>000</v>
          </cell>
          <cell r="H261" t="str">
            <v>000</v>
          </cell>
          <cell r="I261" t="str">
            <v>9401</v>
          </cell>
          <cell r="J261" t="str">
            <v>06-OCT-03</v>
          </cell>
          <cell r="K261" t="str">
            <v>USD</v>
          </cell>
          <cell r="L261">
            <v>1760.79</v>
          </cell>
          <cell r="M261">
            <v>1760.79</v>
          </cell>
        </row>
        <row r="262">
          <cell r="A262" t="str">
            <v>BOWNE GLOBAL SOLUTIONS INC</v>
          </cell>
          <cell r="B262" t="str">
            <v>220</v>
          </cell>
          <cell r="C262" t="str">
            <v>000000</v>
          </cell>
          <cell r="D262" t="str">
            <v>0000</v>
          </cell>
          <cell r="E262" t="str">
            <v>3101</v>
          </cell>
          <cell r="F262" t="str">
            <v>000</v>
          </cell>
          <cell r="G262" t="str">
            <v>000</v>
          </cell>
          <cell r="H262" t="str">
            <v>000</v>
          </cell>
          <cell r="I262" t="str">
            <v>9491</v>
          </cell>
          <cell r="J262" t="str">
            <v>10-OCT-03</v>
          </cell>
          <cell r="K262" t="str">
            <v>USD</v>
          </cell>
          <cell r="L262">
            <v>1957.08</v>
          </cell>
          <cell r="M262">
            <v>1957.08</v>
          </cell>
        </row>
        <row r="263">
          <cell r="A263" t="str">
            <v>BOWNE GLOBAL SOLUTIONS INC</v>
          </cell>
          <cell r="B263" t="str">
            <v>220</v>
          </cell>
          <cell r="C263" t="str">
            <v>000000</v>
          </cell>
          <cell r="D263" t="str">
            <v>0000</v>
          </cell>
          <cell r="E263" t="str">
            <v>3101</v>
          </cell>
          <cell r="F263" t="str">
            <v>000</v>
          </cell>
          <cell r="G263" t="str">
            <v>000</v>
          </cell>
          <cell r="H263" t="str">
            <v>000</v>
          </cell>
          <cell r="I263" t="str">
            <v>9488</v>
          </cell>
          <cell r="J263" t="str">
            <v>10-OCT-03</v>
          </cell>
          <cell r="K263" t="str">
            <v>USD</v>
          </cell>
          <cell r="L263">
            <v>6577.14</v>
          </cell>
          <cell r="M263">
            <v>6577.14</v>
          </cell>
        </row>
        <row r="264">
          <cell r="A264" t="str">
            <v>BOWNE GLOBAL SOLUTIONS INC</v>
          </cell>
          <cell r="B264" t="str">
            <v>220</v>
          </cell>
          <cell r="C264" t="str">
            <v>000000</v>
          </cell>
          <cell r="D264" t="str">
            <v>0000</v>
          </cell>
          <cell r="E264" t="str">
            <v>3101</v>
          </cell>
          <cell r="F264" t="str">
            <v>000</v>
          </cell>
          <cell r="G264" t="str">
            <v>000</v>
          </cell>
          <cell r="H264" t="str">
            <v>000</v>
          </cell>
          <cell r="I264" t="str">
            <v>9440</v>
          </cell>
          <cell r="J264" t="str">
            <v>09-OCT-03</v>
          </cell>
          <cell r="K264" t="str">
            <v>USD</v>
          </cell>
          <cell r="L264">
            <v>987.31</v>
          </cell>
          <cell r="M264">
            <v>987.31</v>
          </cell>
        </row>
        <row r="265">
          <cell r="A265" t="str">
            <v>BOWNE GLOBAL SOLUTIONS INC</v>
          </cell>
          <cell r="B265" t="str">
            <v>220</v>
          </cell>
          <cell r="C265" t="str">
            <v>000000</v>
          </cell>
          <cell r="D265" t="str">
            <v>0000</v>
          </cell>
          <cell r="E265" t="str">
            <v>3101</v>
          </cell>
          <cell r="F265" t="str">
            <v>000</v>
          </cell>
          <cell r="G265" t="str">
            <v>000</v>
          </cell>
          <cell r="H265" t="str">
            <v>000</v>
          </cell>
          <cell r="I265" t="str">
            <v>9439</v>
          </cell>
          <cell r="J265" t="str">
            <v>09-OCT-03</v>
          </cell>
          <cell r="K265" t="str">
            <v>USD</v>
          </cell>
          <cell r="L265">
            <v>648</v>
          </cell>
          <cell r="M265">
            <v>648</v>
          </cell>
        </row>
        <row r="266">
          <cell r="A266" t="str">
            <v>BOWNE GLOBAL SOLUTIONS INC</v>
          </cell>
          <cell r="B266" t="str">
            <v>220</v>
          </cell>
          <cell r="C266" t="str">
            <v>000000</v>
          </cell>
          <cell r="D266" t="str">
            <v>0000</v>
          </cell>
          <cell r="E266" t="str">
            <v>3101</v>
          </cell>
          <cell r="F266" t="str">
            <v>000</v>
          </cell>
          <cell r="G266" t="str">
            <v>000</v>
          </cell>
          <cell r="H266" t="str">
            <v>000</v>
          </cell>
          <cell r="I266" t="str">
            <v>9438</v>
          </cell>
          <cell r="J266" t="str">
            <v>09-OCT-03</v>
          </cell>
          <cell r="K266" t="str">
            <v>USD</v>
          </cell>
          <cell r="L266">
            <v>1067.5999999999999</v>
          </cell>
          <cell r="M266">
            <v>1067.5999999999999</v>
          </cell>
        </row>
        <row r="267">
          <cell r="A267" t="str">
            <v>BOWNE GLOBAL SOLUTIONS INC</v>
          </cell>
          <cell r="B267" t="str">
            <v>220</v>
          </cell>
          <cell r="C267" t="str">
            <v>000000</v>
          </cell>
          <cell r="D267" t="str">
            <v>0000</v>
          </cell>
          <cell r="E267" t="str">
            <v>3101</v>
          </cell>
          <cell r="F267" t="str">
            <v>000</v>
          </cell>
          <cell r="G267" t="str">
            <v>000</v>
          </cell>
          <cell r="H267" t="str">
            <v>000</v>
          </cell>
          <cell r="I267" t="str">
            <v>9437</v>
          </cell>
          <cell r="J267" t="str">
            <v>09-OCT-03</v>
          </cell>
          <cell r="K267" t="str">
            <v>USD</v>
          </cell>
          <cell r="L267">
            <v>819.2</v>
          </cell>
          <cell r="M267">
            <v>819.2</v>
          </cell>
        </row>
        <row r="268">
          <cell r="A268" t="str">
            <v>BOWNE GLOBAL SOLUTIONS INC</v>
          </cell>
          <cell r="B268" t="str">
            <v>220</v>
          </cell>
          <cell r="C268" t="str">
            <v>000000</v>
          </cell>
          <cell r="D268" t="str">
            <v>0000</v>
          </cell>
          <cell r="E268" t="str">
            <v>3101</v>
          </cell>
          <cell r="F268" t="str">
            <v>000</v>
          </cell>
          <cell r="G268" t="str">
            <v>000</v>
          </cell>
          <cell r="H268" t="str">
            <v>000</v>
          </cell>
          <cell r="I268" t="str">
            <v>9484</v>
          </cell>
          <cell r="J268" t="str">
            <v>10-OCT-03</v>
          </cell>
          <cell r="K268" t="str">
            <v>USD</v>
          </cell>
          <cell r="L268">
            <v>5967.29</v>
          </cell>
          <cell r="M268">
            <v>5967.29</v>
          </cell>
        </row>
        <row r="269">
          <cell r="A269" t="str">
            <v>BOWNE GLOBAL SOLUTIONS INC</v>
          </cell>
          <cell r="B269" t="str">
            <v>220</v>
          </cell>
          <cell r="C269" t="str">
            <v>000000</v>
          </cell>
          <cell r="D269" t="str">
            <v>0000</v>
          </cell>
          <cell r="E269" t="str">
            <v>3101</v>
          </cell>
          <cell r="F269" t="str">
            <v>000</v>
          </cell>
          <cell r="G269" t="str">
            <v>000</v>
          </cell>
          <cell r="H269" t="str">
            <v>000</v>
          </cell>
          <cell r="I269" t="str">
            <v>9485</v>
          </cell>
          <cell r="J269" t="str">
            <v>10-OCT-03</v>
          </cell>
          <cell r="K269" t="str">
            <v>USD</v>
          </cell>
          <cell r="L269">
            <v>2795.6</v>
          </cell>
          <cell r="M269">
            <v>2795.6</v>
          </cell>
        </row>
        <row r="270">
          <cell r="A270" t="str">
            <v>BOWNE GLOBAL SOLUTIONS INC</v>
          </cell>
          <cell r="B270" t="str">
            <v>220</v>
          </cell>
          <cell r="C270" t="str">
            <v>000000</v>
          </cell>
          <cell r="D270" t="str">
            <v>0000</v>
          </cell>
          <cell r="E270" t="str">
            <v>3101</v>
          </cell>
          <cell r="F270" t="str">
            <v>000</v>
          </cell>
          <cell r="G270" t="str">
            <v>000</v>
          </cell>
          <cell r="H270" t="str">
            <v>000</v>
          </cell>
          <cell r="I270" t="str">
            <v>9486</v>
          </cell>
          <cell r="J270" t="str">
            <v>10-OCT-03</v>
          </cell>
          <cell r="K270" t="str">
            <v>USD</v>
          </cell>
          <cell r="L270">
            <v>4070</v>
          </cell>
          <cell r="M270">
            <v>4070</v>
          </cell>
        </row>
        <row r="271">
          <cell r="A271" t="str">
            <v>BOWNE GLOBAL SOLUTIONS INC</v>
          </cell>
          <cell r="B271" t="str">
            <v>220</v>
          </cell>
          <cell r="C271" t="str">
            <v>000000</v>
          </cell>
          <cell r="D271" t="str">
            <v>0000</v>
          </cell>
          <cell r="E271" t="str">
            <v>3101</v>
          </cell>
          <cell r="F271" t="str">
            <v>000</v>
          </cell>
          <cell r="G271" t="str">
            <v>000</v>
          </cell>
          <cell r="H271" t="str">
            <v>000</v>
          </cell>
          <cell r="I271" t="str">
            <v>9487</v>
          </cell>
          <cell r="J271" t="str">
            <v>10-OCT-03</v>
          </cell>
          <cell r="K271" t="str">
            <v>USD</v>
          </cell>
          <cell r="L271">
            <v>57803.32</v>
          </cell>
          <cell r="M271">
            <v>57803.32</v>
          </cell>
        </row>
        <row r="272">
          <cell r="A272" t="str">
            <v>BOWNE GLOBAL SOLUTIONS INC</v>
          </cell>
          <cell r="B272" t="str">
            <v>220</v>
          </cell>
          <cell r="C272" t="str">
            <v>000000</v>
          </cell>
          <cell r="D272" t="str">
            <v>0000</v>
          </cell>
          <cell r="E272" t="str">
            <v>3101</v>
          </cell>
          <cell r="F272" t="str">
            <v>000</v>
          </cell>
          <cell r="G272" t="str">
            <v>000</v>
          </cell>
          <cell r="H272" t="str">
            <v>000</v>
          </cell>
          <cell r="I272" t="str">
            <v>9489</v>
          </cell>
          <cell r="J272" t="str">
            <v>10-OCT-03</v>
          </cell>
          <cell r="K272" t="str">
            <v>USD</v>
          </cell>
          <cell r="L272">
            <v>9615.18</v>
          </cell>
          <cell r="M272">
            <v>9615.18</v>
          </cell>
        </row>
        <row r="273">
          <cell r="A273" t="str">
            <v>BOWNE GLOBAL SOLUTIONS INC</v>
          </cell>
          <cell r="B273" t="str">
            <v>220</v>
          </cell>
          <cell r="C273" t="str">
            <v>000000</v>
          </cell>
          <cell r="D273" t="str">
            <v>0000</v>
          </cell>
          <cell r="E273" t="str">
            <v>3101</v>
          </cell>
          <cell r="F273" t="str">
            <v>000</v>
          </cell>
          <cell r="G273" t="str">
            <v>000</v>
          </cell>
          <cell r="H273" t="str">
            <v>000</v>
          </cell>
          <cell r="I273" t="str">
            <v>9490</v>
          </cell>
          <cell r="J273" t="str">
            <v>10-OCT-03</v>
          </cell>
          <cell r="K273" t="str">
            <v>USD</v>
          </cell>
          <cell r="L273">
            <v>5428.13</v>
          </cell>
          <cell r="M273">
            <v>5428.13</v>
          </cell>
        </row>
        <row r="274">
          <cell r="A274" t="str">
            <v>BOWNE GLOBAL SOLUTIONS INC</v>
          </cell>
          <cell r="B274" t="str">
            <v>220</v>
          </cell>
          <cell r="C274" t="str">
            <v>000000</v>
          </cell>
          <cell r="D274" t="str">
            <v>0000</v>
          </cell>
          <cell r="E274" t="str">
            <v>3101</v>
          </cell>
          <cell r="F274" t="str">
            <v>000</v>
          </cell>
          <cell r="G274" t="str">
            <v>000</v>
          </cell>
          <cell r="H274" t="str">
            <v>000</v>
          </cell>
          <cell r="I274" t="str">
            <v>9493</v>
          </cell>
          <cell r="J274" t="str">
            <v>10-OCT-03</v>
          </cell>
          <cell r="K274" t="str">
            <v>USD</v>
          </cell>
          <cell r="L274">
            <v>1022.6</v>
          </cell>
          <cell r="M274">
            <v>1022.6</v>
          </cell>
        </row>
        <row r="275">
          <cell r="A275" t="str">
            <v>BOYD CORPORATION</v>
          </cell>
          <cell r="B275" t="str">
            <v>220</v>
          </cell>
          <cell r="C275" t="str">
            <v>000000</v>
          </cell>
          <cell r="D275" t="str">
            <v>0000</v>
          </cell>
          <cell r="E275" t="str">
            <v>3101</v>
          </cell>
          <cell r="F275" t="str">
            <v>000</v>
          </cell>
          <cell r="G275" t="str">
            <v>000</v>
          </cell>
          <cell r="H275" t="str">
            <v>000</v>
          </cell>
          <cell r="I275" t="str">
            <v>562979</v>
          </cell>
          <cell r="J275" t="str">
            <v>08-OCT-03</v>
          </cell>
          <cell r="K275" t="str">
            <v>USD</v>
          </cell>
          <cell r="L275">
            <v>282.74</v>
          </cell>
          <cell r="M275">
            <v>282.74</v>
          </cell>
        </row>
        <row r="276">
          <cell r="A276" t="str">
            <v>BRIDGETOWN PRINTING CO</v>
          </cell>
          <cell r="B276" t="str">
            <v>220</v>
          </cell>
          <cell r="C276" t="str">
            <v>000000</v>
          </cell>
          <cell r="D276" t="str">
            <v>0000</v>
          </cell>
          <cell r="E276" t="str">
            <v>3101</v>
          </cell>
          <cell r="F276" t="str">
            <v>000</v>
          </cell>
          <cell r="G276" t="str">
            <v>000</v>
          </cell>
          <cell r="H276" t="str">
            <v>000</v>
          </cell>
          <cell r="I276" t="str">
            <v>7666</v>
          </cell>
          <cell r="J276" t="str">
            <v>26-SEP-03</v>
          </cell>
          <cell r="K276" t="str">
            <v>USD</v>
          </cell>
          <cell r="L276">
            <v>5093</v>
          </cell>
          <cell r="M276">
            <v>5093</v>
          </cell>
        </row>
        <row r="277">
          <cell r="A277" t="str">
            <v>BRIDGETOWN PRINTING CO</v>
          </cell>
          <cell r="B277" t="str">
            <v>220</v>
          </cell>
          <cell r="C277" t="str">
            <v>000000</v>
          </cell>
          <cell r="D277" t="str">
            <v>0000</v>
          </cell>
          <cell r="E277" t="str">
            <v>3101</v>
          </cell>
          <cell r="F277" t="str">
            <v>000</v>
          </cell>
          <cell r="G277" t="str">
            <v>000</v>
          </cell>
          <cell r="H277" t="str">
            <v>000</v>
          </cell>
          <cell r="I277" t="str">
            <v>1644</v>
          </cell>
          <cell r="J277" t="str">
            <v>15-OCT-03</v>
          </cell>
          <cell r="K277" t="str">
            <v>USD</v>
          </cell>
          <cell r="L277">
            <v>5437.6</v>
          </cell>
          <cell r="M277">
            <v>5437.6</v>
          </cell>
        </row>
        <row r="278">
          <cell r="A278" t="str">
            <v>BRIDGETOWN PRINTING CO</v>
          </cell>
          <cell r="B278" t="str">
            <v>220</v>
          </cell>
          <cell r="C278" t="str">
            <v>000000</v>
          </cell>
          <cell r="D278" t="str">
            <v>0000</v>
          </cell>
          <cell r="E278" t="str">
            <v>3101</v>
          </cell>
          <cell r="F278" t="str">
            <v>000</v>
          </cell>
          <cell r="G278" t="str">
            <v>000</v>
          </cell>
          <cell r="H278" t="str">
            <v>000</v>
          </cell>
          <cell r="I278" t="str">
            <v>1645</v>
          </cell>
          <cell r="J278" t="str">
            <v>15-OCT-03</v>
          </cell>
          <cell r="K278" t="str">
            <v>USD</v>
          </cell>
          <cell r="L278">
            <v>5788.4</v>
          </cell>
          <cell r="M278">
            <v>5788.4</v>
          </cell>
        </row>
        <row r="279">
          <cell r="A279" t="str">
            <v>BRIDGETOWN PRINTING CO</v>
          </cell>
          <cell r="B279" t="str">
            <v>220</v>
          </cell>
          <cell r="C279" t="str">
            <v>000000</v>
          </cell>
          <cell r="D279" t="str">
            <v>0000</v>
          </cell>
          <cell r="E279" t="str">
            <v>3101</v>
          </cell>
          <cell r="F279" t="str">
            <v>000</v>
          </cell>
          <cell r="G279" t="str">
            <v>000</v>
          </cell>
          <cell r="H279" t="str">
            <v>000</v>
          </cell>
          <cell r="I279" t="str">
            <v>7673</v>
          </cell>
          <cell r="J279" t="str">
            <v>30-SEP-03</v>
          </cell>
          <cell r="K279" t="str">
            <v>USD</v>
          </cell>
          <cell r="L279">
            <v>4414</v>
          </cell>
          <cell r="M279">
            <v>4414</v>
          </cell>
        </row>
        <row r="280">
          <cell r="A280" t="str">
            <v>BUEHLER MOTOR INC</v>
          </cell>
          <cell r="B280" t="str">
            <v>220</v>
          </cell>
          <cell r="C280" t="str">
            <v>000000</v>
          </cell>
          <cell r="D280" t="str">
            <v>0000</v>
          </cell>
          <cell r="E280" t="str">
            <v>3101</v>
          </cell>
          <cell r="F280" t="str">
            <v>000</v>
          </cell>
          <cell r="G280" t="str">
            <v>000</v>
          </cell>
          <cell r="H280" t="str">
            <v>000</v>
          </cell>
          <cell r="I280" t="str">
            <v>129239</v>
          </cell>
          <cell r="J280" t="str">
            <v>06-OCT-03</v>
          </cell>
          <cell r="K280" t="str">
            <v>USD</v>
          </cell>
          <cell r="L280">
            <v>3649</v>
          </cell>
          <cell r="M280">
            <v>3649</v>
          </cell>
        </row>
        <row r="281">
          <cell r="A281" t="str">
            <v>BUEHLER MOTOR INC</v>
          </cell>
          <cell r="B281" t="str">
            <v>220</v>
          </cell>
          <cell r="C281" t="str">
            <v>000000</v>
          </cell>
          <cell r="D281" t="str">
            <v>0000</v>
          </cell>
          <cell r="E281" t="str">
            <v>3101</v>
          </cell>
          <cell r="F281" t="str">
            <v>000</v>
          </cell>
          <cell r="G281" t="str">
            <v>000</v>
          </cell>
          <cell r="H281" t="str">
            <v>000</v>
          </cell>
          <cell r="I281" t="str">
            <v>129331</v>
          </cell>
          <cell r="J281" t="str">
            <v>09-OCT-03</v>
          </cell>
          <cell r="K281" t="str">
            <v>USD</v>
          </cell>
          <cell r="L281">
            <v>1780</v>
          </cell>
          <cell r="M281">
            <v>1780</v>
          </cell>
        </row>
        <row r="282">
          <cell r="A282" t="str">
            <v>BUEHLER MOTOR INC</v>
          </cell>
          <cell r="B282" t="str">
            <v>220</v>
          </cell>
          <cell r="C282" t="str">
            <v>000000</v>
          </cell>
          <cell r="D282" t="str">
            <v>0000</v>
          </cell>
          <cell r="E282" t="str">
            <v>3101</v>
          </cell>
          <cell r="F282" t="str">
            <v>000</v>
          </cell>
          <cell r="G282" t="str">
            <v>000</v>
          </cell>
          <cell r="H282" t="str">
            <v>000</v>
          </cell>
          <cell r="I282" t="str">
            <v>129295</v>
          </cell>
          <cell r="J282" t="str">
            <v>07-OCT-03</v>
          </cell>
          <cell r="K282" t="str">
            <v>USD</v>
          </cell>
          <cell r="L282">
            <v>836</v>
          </cell>
          <cell r="M282">
            <v>836</v>
          </cell>
        </row>
        <row r="283">
          <cell r="A283" t="str">
            <v>BUEHLER MOTOR INC</v>
          </cell>
          <cell r="B283" t="str">
            <v>220</v>
          </cell>
          <cell r="C283" t="str">
            <v>000000</v>
          </cell>
          <cell r="D283" t="str">
            <v>0000</v>
          </cell>
          <cell r="E283" t="str">
            <v>3101</v>
          </cell>
          <cell r="F283" t="str">
            <v>000</v>
          </cell>
          <cell r="G283" t="str">
            <v>000</v>
          </cell>
          <cell r="H283" t="str">
            <v>000</v>
          </cell>
          <cell r="I283" t="str">
            <v>129306</v>
          </cell>
          <cell r="J283" t="str">
            <v>08-OCT-03</v>
          </cell>
          <cell r="K283" t="str">
            <v>USD</v>
          </cell>
          <cell r="L283">
            <v>6730</v>
          </cell>
          <cell r="M283">
            <v>6730</v>
          </cell>
        </row>
        <row r="284">
          <cell r="A284" t="str">
            <v>BUEHLER MOTOR INC</v>
          </cell>
          <cell r="B284" t="str">
            <v>220</v>
          </cell>
          <cell r="C284" t="str">
            <v>000000</v>
          </cell>
          <cell r="D284" t="str">
            <v>0000</v>
          </cell>
          <cell r="E284" t="str">
            <v>3101</v>
          </cell>
          <cell r="F284" t="str">
            <v>000</v>
          </cell>
          <cell r="G284" t="str">
            <v>000</v>
          </cell>
          <cell r="H284" t="str">
            <v>000</v>
          </cell>
          <cell r="I284" t="str">
            <v>129330</v>
          </cell>
          <cell r="J284" t="str">
            <v>09-OCT-03</v>
          </cell>
          <cell r="K284" t="str">
            <v>USD</v>
          </cell>
          <cell r="L284">
            <v>1358</v>
          </cell>
          <cell r="M284">
            <v>1358</v>
          </cell>
        </row>
        <row r="285">
          <cell r="A285" t="str">
            <v>BURHANS-SHARPE SALES, INC</v>
          </cell>
          <cell r="B285" t="str">
            <v>220</v>
          </cell>
          <cell r="C285" t="str">
            <v>000000</v>
          </cell>
          <cell r="D285" t="str">
            <v>0000</v>
          </cell>
          <cell r="E285" t="str">
            <v>3101</v>
          </cell>
          <cell r="F285" t="str">
            <v>000</v>
          </cell>
          <cell r="G285" t="str">
            <v>000</v>
          </cell>
          <cell r="H285" t="str">
            <v>000</v>
          </cell>
          <cell r="I285" t="str">
            <v>DC19259</v>
          </cell>
          <cell r="J285" t="str">
            <v>30-SEP-03</v>
          </cell>
          <cell r="K285" t="str">
            <v>USD</v>
          </cell>
          <cell r="L285">
            <v>7571.88</v>
          </cell>
          <cell r="M285">
            <v>7571.88</v>
          </cell>
        </row>
        <row r="286">
          <cell r="A286" t="str">
            <v>BURO-UND DATENTECHNIK GMBH</v>
          </cell>
          <cell r="B286" t="str">
            <v>220</v>
          </cell>
          <cell r="C286" t="str">
            <v>000000</v>
          </cell>
          <cell r="D286" t="str">
            <v>0000</v>
          </cell>
          <cell r="E286" t="str">
            <v>3101</v>
          </cell>
          <cell r="F286" t="str">
            <v>000</v>
          </cell>
          <cell r="G286" t="str">
            <v>000</v>
          </cell>
          <cell r="H286" t="str">
            <v>000</v>
          </cell>
          <cell r="I286" t="str">
            <v>802809</v>
          </cell>
          <cell r="J286" t="str">
            <v>22-SEP-03</v>
          </cell>
          <cell r="K286" t="str">
            <v>USD</v>
          </cell>
          <cell r="L286">
            <v>68894</v>
          </cell>
          <cell r="M286">
            <v>68894</v>
          </cell>
        </row>
        <row r="287">
          <cell r="A287" t="str">
            <v>BURO-UND DATENTECHNIK GMBH</v>
          </cell>
          <cell r="B287" t="str">
            <v>220</v>
          </cell>
          <cell r="C287" t="str">
            <v>000000</v>
          </cell>
          <cell r="D287" t="str">
            <v>0000</v>
          </cell>
          <cell r="E287" t="str">
            <v>3101</v>
          </cell>
          <cell r="F287" t="str">
            <v>000</v>
          </cell>
          <cell r="G287" t="str">
            <v>000</v>
          </cell>
          <cell r="H287" t="str">
            <v>000</v>
          </cell>
          <cell r="I287" t="str">
            <v>803369</v>
          </cell>
          <cell r="J287" t="str">
            <v>06-OCT-03</v>
          </cell>
          <cell r="K287" t="str">
            <v>USD</v>
          </cell>
          <cell r="L287">
            <v>4440</v>
          </cell>
          <cell r="M287">
            <v>4440</v>
          </cell>
        </row>
        <row r="288">
          <cell r="A288" t="str">
            <v>BURRELLE'S NEWSCLIP ANALYSIS</v>
          </cell>
          <cell r="B288" t="str">
            <v>220</v>
          </cell>
          <cell r="C288" t="str">
            <v>000000</v>
          </cell>
          <cell r="D288" t="str">
            <v>0000</v>
          </cell>
          <cell r="E288" t="str">
            <v>3101</v>
          </cell>
          <cell r="F288" t="str">
            <v>000</v>
          </cell>
          <cell r="G288" t="str">
            <v>000</v>
          </cell>
          <cell r="H288" t="str">
            <v>000</v>
          </cell>
          <cell r="I288" t="str">
            <v>3107660</v>
          </cell>
          <cell r="J288" t="str">
            <v>30-SEP-03</v>
          </cell>
          <cell r="K288" t="str">
            <v>USD</v>
          </cell>
          <cell r="L288">
            <v>413.86</v>
          </cell>
          <cell r="M288">
            <v>413.86</v>
          </cell>
        </row>
        <row r="289">
          <cell r="A289" t="str">
            <v>BYRNE SPECIALTY GASES INC</v>
          </cell>
          <cell r="B289" t="str">
            <v>220</v>
          </cell>
          <cell r="C289" t="str">
            <v>000000</v>
          </cell>
          <cell r="D289" t="str">
            <v>0000</v>
          </cell>
          <cell r="E289" t="str">
            <v>3101</v>
          </cell>
          <cell r="F289" t="str">
            <v>000</v>
          </cell>
          <cell r="G289" t="str">
            <v>000</v>
          </cell>
          <cell r="H289" t="str">
            <v>000</v>
          </cell>
          <cell r="I289" t="str">
            <v>164038</v>
          </cell>
          <cell r="J289" t="str">
            <v>30-SEP-03</v>
          </cell>
          <cell r="K289" t="str">
            <v>USD</v>
          </cell>
          <cell r="L289">
            <v>78.900000000000006</v>
          </cell>
          <cell r="M289">
            <v>78.900000000000006</v>
          </cell>
        </row>
        <row r="290">
          <cell r="A290" t="str">
            <v>BYRNE SPECIALTY GASES INC</v>
          </cell>
          <cell r="B290" t="str">
            <v>220</v>
          </cell>
          <cell r="C290" t="str">
            <v>000000</v>
          </cell>
          <cell r="D290" t="str">
            <v>0000</v>
          </cell>
          <cell r="E290" t="str">
            <v>3101</v>
          </cell>
          <cell r="F290" t="str">
            <v>000</v>
          </cell>
          <cell r="G290" t="str">
            <v>000</v>
          </cell>
          <cell r="H290" t="str">
            <v>000</v>
          </cell>
          <cell r="I290" t="str">
            <v>164091</v>
          </cell>
          <cell r="J290" t="str">
            <v>30-SEP-03</v>
          </cell>
          <cell r="K290" t="str">
            <v>USD</v>
          </cell>
          <cell r="L290">
            <v>104.15</v>
          </cell>
          <cell r="M290">
            <v>104.15</v>
          </cell>
        </row>
        <row r="291">
          <cell r="A291" t="str">
            <v>BYRNE SPECIALTY GASES INC</v>
          </cell>
          <cell r="B291" t="str">
            <v>220</v>
          </cell>
          <cell r="C291" t="str">
            <v>000000</v>
          </cell>
          <cell r="D291" t="str">
            <v>0000</v>
          </cell>
          <cell r="E291" t="str">
            <v>3101</v>
          </cell>
          <cell r="F291" t="str">
            <v>000</v>
          </cell>
          <cell r="G291" t="str">
            <v>000</v>
          </cell>
          <cell r="H291" t="str">
            <v>000</v>
          </cell>
          <cell r="I291" t="str">
            <v>166006</v>
          </cell>
          <cell r="J291" t="str">
            <v>20-OCT-03</v>
          </cell>
          <cell r="K291" t="str">
            <v>USD</v>
          </cell>
          <cell r="L291">
            <v>142.55000000000001</v>
          </cell>
          <cell r="M291">
            <v>142.55000000000001</v>
          </cell>
        </row>
        <row r="292">
          <cell r="A292" t="str">
            <v>BYRNE SPECIALTY GASES INC</v>
          </cell>
          <cell r="B292" t="str">
            <v>220</v>
          </cell>
          <cell r="C292" t="str">
            <v>000000</v>
          </cell>
          <cell r="D292" t="str">
            <v>0000</v>
          </cell>
          <cell r="E292" t="str">
            <v>3101</v>
          </cell>
          <cell r="F292" t="str">
            <v>000</v>
          </cell>
          <cell r="G292" t="str">
            <v>000</v>
          </cell>
          <cell r="H292" t="str">
            <v>000</v>
          </cell>
          <cell r="I292" t="str">
            <v>166012</v>
          </cell>
          <cell r="J292" t="str">
            <v>20-OCT-03</v>
          </cell>
          <cell r="K292" t="str">
            <v>USD</v>
          </cell>
          <cell r="L292">
            <v>269.85000000000002</v>
          </cell>
          <cell r="M292">
            <v>269.85000000000002</v>
          </cell>
        </row>
        <row r="293">
          <cell r="A293" t="str">
            <v>BYRNE SPECIALTY GASES INC</v>
          </cell>
          <cell r="B293" t="str">
            <v>220</v>
          </cell>
          <cell r="C293" t="str">
            <v>000000</v>
          </cell>
          <cell r="D293" t="str">
            <v>0000</v>
          </cell>
          <cell r="E293" t="str">
            <v>3101</v>
          </cell>
          <cell r="F293" t="str">
            <v>000</v>
          </cell>
          <cell r="G293" t="str">
            <v>000</v>
          </cell>
          <cell r="H293" t="str">
            <v>000</v>
          </cell>
          <cell r="I293" t="str">
            <v>165702</v>
          </cell>
          <cell r="J293" t="str">
            <v>13-OCT-03</v>
          </cell>
          <cell r="K293" t="str">
            <v>USD</v>
          </cell>
          <cell r="L293">
            <v>104.15</v>
          </cell>
          <cell r="M293">
            <v>104.15</v>
          </cell>
        </row>
        <row r="294">
          <cell r="A294" t="str">
            <v>BYRNE SPECIALTY GASES INC</v>
          </cell>
          <cell r="B294" t="str">
            <v>220</v>
          </cell>
          <cell r="C294" t="str">
            <v>000000</v>
          </cell>
          <cell r="D294" t="str">
            <v>0000</v>
          </cell>
          <cell r="E294" t="str">
            <v>3101</v>
          </cell>
          <cell r="F294" t="str">
            <v>000</v>
          </cell>
          <cell r="G294" t="str">
            <v>000</v>
          </cell>
          <cell r="H294" t="str">
            <v>000</v>
          </cell>
          <cell r="I294" t="str">
            <v>164849</v>
          </cell>
          <cell r="J294" t="str">
            <v>30-SEP-03</v>
          </cell>
          <cell r="K294" t="str">
            <v>USD</v>
          </cell>
          <cell r="L294">
            <v>213.15</v>
          </cell>
          <cell r="M294">
            <v>213.15</v>
          </cell>
        </row>
        <row r="295">
          <cell r="A295" t="str">
            <v>BYRNE SPECIALTY GASES INC</v>
          </cell>
          <cell r="B295" t="str">
            <v>220</v>
          </cell>
          <cell r="C295" t="str">
            <v>000000</v>
          </cell>
          <cell r="D295" t="str">
            <v>0000</v>
          </cell>
          <cell r="E295" t="str">
            <v>3101</v>
          </cell>
          <cell r="F295" t="str">
            <v>000</v>
          </cell>
          <cell r="G295" t="str">
            <v>000</v>
          </cell>
          <cell r="H295" t="str">
            <v>000</v>
          </cell>
          <cell r="I295" t="str">
            <v>165360</v>
          </cell>
          <cell r="J295" t="str">
            <v>06-OCT-03</v>
          </cell>
          <cell r="K295" t="str">
            <v>USD</v>
          </cell>
          <cell r="L295">
            <v>269.85000000000002</v>
          </cell>
          <cell r="M295">
            <v>269.85000000000002</v>
          </cell>
        </row>
        <row r="296">
          <cell r="A296" t="str">
            <v>BYRNE SPECIALTY GASES INC</v>
          </cell>
          <cell r="B296" t="str">
            <v>220</v>
          </cell>
          <cell r="C296" t="str">
            <v>000000</v>
          </cell>
          <cell r="D296" t="str">
            <v>0000</v>
          </cell>
          <cell r="E296" t="str">
            <v>3101</v>
          </cell>
          <cell r="F296" t="str">
            <v>000</v>
          </cell>
          <cell r="G296" t="str">
            <v>000</v>
          </cell>
          <cell r="H296" t="str">
            <v>000</v>
          </cell>
          <cell r="I296" t="str">
            <v>165382</v>
          </cell>
          <cell r="J296" t="str">
            <v>06-OCT-03</v>
          </cell>
          <cell r="K296" t="str">
            <v>USD</v>
          </cell>
          <cell r="L296">
            <v>142.55000000000001</v>
          </cell>
          <cell r="M296">
            <v>142.55000000000001</v>
          </cell>
        </row>
        <row r="297">
          <cell r="A297" t="str">
            <v>BYRNE SPECIALTY GASES INC</v>
          </cell>
          <cell r="B297" t="str">
            <v>220</v>
          </cell>
          <cell r="C297" t="str">
            <v>000000</v>
          </cell>
          <cell r="D297" t="str">
            <v>0000</v>
          </cell>
          <cell r="E297" t="str">
            <v>3101</v>
          </cell>
          <cell r="F297" t="str">
            <v>000</v>
          </cell>
          <cell r="G297" t="str">
            <v>000</v>
          </cell>
          <cell r="H297" t="str">
            <v>000</v>
          </cell>
          <cell r="I297" t="str">
            <v>164205</v>
          </cell>
          <cell r="J297" t="str">
            <v>30-SEP-03</v>
          </cell>
          <cell r="K297" t="str">
            <v>USD</v>
          </cell>
          <cell r="L297">
            <v>142.55000000000001</v>
          </cell>
          <cell r="M297">
            <v>142.55000000000001</v>
          </cell>
        </row>
        <row r="298">
          <cell r="A298" t="str">
            <v>BYRNE SPECIALTY GASES INC</v>
          </cell>
          <cell r="B298" t="str">
            <v>220</v>
          </cell>
          <cell r="C298" t="str">
            <v>000000</v>
          </cell>
          <cell r="D298" t="str">
            <v>0000</v>
          </cell>
          <cell r="E298" t="str">
            <v>3101</v>
          </cell>
          <cell r="F298" t="str">
            <v>000</v>
          </cell>
          <cell r="G298" t="str">
            <v>000</v>
          </cell>
          <cell r="H298" t="str">
            <v>000</v>
          </cell>
          <cell r="I298" t="str">
            <v>164207</v>
          </cell>
          <cell r="J298" t="str">
            <v>30-SEP-03</v>
          </cell>
          <cell r="K298" t="str">
            <v>USD</v>
          </cell>
          <cell r="L298">
            <v>634.15</v>
          </cell>
          <cell r="M298">
            <v>634.15</v>
          </cell>
        </row>
        <row r="299">
          <cell r="A299" t="str">
            <v>BYRNE SPECIALTY GASES INC</v>
          </cell>
          <cell r="B299" t="str">
            <v>220</v>
          </cell>
          <cell r="C299" t="str">
            <v>000000</v>
          </cell>
          <cell r="D299" t="str">
            <v>0000</v>
          </cell>
          <cell r="E299" t="str">
            <v>3101</v>
          </cell>
          <cell r="F299" t="str">
            <v>000</v>
          </cell>
          <cell r="G299" t="str">
            <v>000</v>
          </cell>
          <cell r="H299" t="str">
            <v>000</v>
          </cell>
          <cell r="I299" t="str">
            <v>164085</v>
          </cell>
          <cell r="J299" t="str">
            <v>30-SEP-03</v>
          </cell>
          <cell r="K299" t="str">
            <v>USD</v>
          </cell>
          <cell r="L299">
            <v>333.5</v>
          </cell>
          <cell r="M299">
            <v>333.5</v>
          </cell>
        </row>
        <row r="300">
          <cell r="A300" t="str">
            <v>BYRNE SPECIALTY GASES INC</v>
          </cell>
          <cell r="B300" t="str">
            <v>220</v>
          </cell>
          <cell r="C300" t="str">
            <v>000000</v>
          </cell>
          <cell r="D300" t="str">
            <v>0000</v>
          </cell>
          <cell r="E300" t="str">
            <v>3101</v>
          </cell>
          <cell r="F300" t="str">
            <v>000</v>
          </cell>
          <cell r="G300" t="str">
            <v>000</v>
          </cell>
          <cell r="H300" t="str">
            <v>000</v>
          </cell>
          <cell r="I300" t="str">
            <v>164018</v>
          </cell>
          <cell r="J300" t="str">
            <v>30-SEP-03</v>
          </cell>
          <cell r="K300" t="str">
            <v>USD</v>
          </cell>
          <cell r="L300">
            <v>206.2</v>
          </cell>
          <cell r="M300">
            <v>206.2</v>
          </cell>
        </row>
        <row r="301">
          <cell r="A301" t="str">
            <v>BYRNE SPECIALTY GASES INC</v>
          </cell>
          <cell r="B301" t="str">
            <v>220</v>
          </cell>
          <cell r="C301" t="str">
            <v>000000</v>
          </cell>
          <cell r="D301" t="str">
            <v>0000</v>
          </cell>
          <cell r="E301" t="str">
            <v>3101</v>
          </cell>
          <cell r="F301" t="str">
            <v>000</v>
          </cell>
          <cell r="G301" t="str">
            <v>000</v>
          </cell>
          <cell r="H301" t="str">
            <v>000</v>
          </cell>
          <cell r="I301" t="str">
            <v>164026</v>
          </cell>
          <cell r="J301" t="str">
            <v>30-SEP-03</v>
          </cell>
          <cell r="K301" t="str">
            <v>USD</v>
          </cell>
          <cell r="L301">
            <v>269.85000000000002</v>
          </cell>
          <cell r="M301">
            <v>269.85000000000002</v>
          </cell>
        </row>
        <row r="302">
          <cell r="A302" t="str">
            <v>BYRNE SPECIALTY GASES INC</v>
          </cell>
          <cell r="B302" t="str">
            <v>220</v>
          </cell>
          <cell r="C302" t="str">
            <v>000000</v>
          </cell>
          <cell r="D302" t="str">
            <v>0000</v>
          </cell>
          <cell r="E302" t="str">
            <v>3101</v>
          </cell>
          <cell r="F302" t="str">
            <v>000</v>
          </cell>
          <cell r="G302" t="str">
            <v>000</v>
          </cell>
          <cell r="H302" t="str">
            <v>000</v>
          </cell>
          <cell r="I302" t="str">
            <v>161276</v>
          </cell>
          <cell r="J302" t="str">
            <v>25-AUG-03</v>
          </cell>
          <cell r="K302" t="str">
            <v>USD</v>
          </cell>
          <cell r="L302">
            <v>104.15</v>
          </cell>
          <cell r="M302">
            <v>104.15</v>
          </cell>
        </row>
        <row r="303">
          <cell r="A303" t="str">
            <v>BYRNE SPECIALTY GASES INC</v>
          </cell>
          <cell r="B303" t="str">
            <v>220</v>
          </cell>
          <cell r="C303" t="str">
            <v>000000</v>
          </cell>
          <cell r="D303" t="str">
            <v>0000</v>
          </cell>
          <cell r="E303" t="str">
            <v>3101</v>
          </cell>
          <cell r="F303" t="str">
            <v>000</v>
          </cell>
          <cell r="G303" t="str">
            <v>000</v>
          </cell>
          <cell r="H303" t="str">
            <v>000</v>
          </cell>
          <cell r="I303" t="str">
            <v>166031</v>
          </cell>
          <cell r="J303" t="str">
            <v>20-OCT-03</v>
          </cell>
          <cell r="K303" t="str">
            <v>USD</v>
          </cell>
          <cell r="L303">
            <v>269.85000000000002</v>
          </cell>
          <cell r="M303">
            <v>269.85000000000002</v>
          </cell>
        </row>
        <row r="304">
          <cell r="A304" t="str">
            <v>BYRNE SPECIALTY GASES INC</v>
          </cell>
          <cell r="B304" t="str">
            <v>220</v>
          </cell>
          <cell r="C304" t="str">
            <v>000000</v>
          </cell>
          <cell r="D304" t="str">
            <v>0000</v>
          </cell>
          <cell r="E304" t="str">
            <v>3101</v>
          </cell>
          <cell r="F304" t="str">
            <v>000</v>
          </cell>
          <cell r="G304" t="str">
            <v>000</v>
          </cell>
          <cell r="H304" t="str">
            <v>000</v>
          </cell>
          <cell r="I304" t="str">
            <v>165998</v>
          </cell>
          <cell r="J304" t="str">
            <v>20-OCT-03</v>
          </cell>
          <cell r="K304" t="str">
            <v>USD</v>
          </cell>
          <cell r="L304">
            <v>142.55000000000001</v>
          </cell>
          <cell r="M304">
            <v>142.55000000000001</v>
          </cell>
        </row>
        <row r="305">
          <cell r="A305" t="str">
            <v>BYRNE SPECIALTY GASES INC</v>
          </cell>
          <cell r="B305" t="str">
            <v>220</v>
          </cell>
          <cell r="C305" t="str">
            <v>000000</v>
          </cell>
          <cell r="D305" t="str">
            <v>0000</v>
          </cell>
          <cell r="E305" t="str">
            <v>3101</v>
          </cell>
          <cell r="F305" t="str">
            <v>000</v>
          </cell>
          <cell r="G305" t="str">
            <v>000</v>
          </cell>
          <cell r="H305" t="str">
            <v>000</v>
          </cell>
          <cell r="I305" t="str">
            <v>166023</v>
          </cell>
          <cell r="J305" t="str">
            <v>20-OCT-03</v>
          </cell>
          <cell r="K305" t="str">
            <v>USD</v>
          </cell>
          <cell r="L305">
            <v>269.85000000000002</v>
          </cell>
          <cell r="M305">
            <v>269.85000000000002</v>
          </cell>
        </row>
        <row r="306">
          <cell r="A306" t="str">
            <v>BYRNE SPECIALTY GASES INC</v>
          </cell>
          <cell r="B306" t="str">
            <v>220</v>
          </cell>
          <cell r="C306" t="str">
            <v>000000</v>
          </cell>
          <cell r="D306" t="str">
            <v>0000</v>
          </cell>
          <cell r="E306" t="str">
            <v>3101</v>
          </cell>
          <cell r="F306" t="str">
            <v>000</v>
          </cell>
          <cell r="G306" t="str">
            <v>000</v>
          </cell>
          <cell r="H306" t="str">
            <v>000</v>
          </cell>
          <cell r="I306" t="str">
            <v>165723</v>
          </cell>
          <cell r="J306" t="str">
            <v>13-OCT-03</v>
          </cell>
          <cell r="K306" t="str">
            <v>USD</v>
          </cell>
          <cell r="L306">
            <v>269.85000000000002</v>
          </cell>
          <cell r="M306">
            <v>269.85000000000002</v>
          </cell>
        </row>
        <row r="307">
          <cell r="A307" t="str">
            <v>BYRNE SPECIALTY GASES INC</v>
          </cell>
          <cell r="B307" t="str">
            <v>220</v>
          </cell>
          <cell r="C307" t="str">
            <v>000000</v>
          </cell>
          <cell r="D307" t="str">
            <v>0000</v>
          </cell>
          <cell r="E307" t="str">
            <v>3101</v>
          </cell>
          <cell r="F307" t="str">
            <v>000</v>
          </cell>
          <cell r="G307" t="str">
            <v>000</v>
          </cell>
          <cell r="H307" t="str">
            <v>000</v>
          </cell>
          <cell r="I307" t="str">
            <v>165692</v>
          </cell>
          <cell r="J307" t="str">
            <v>13-OCT-03</v>
          </cell>
          <cell r="K307" t="str">
            <v>USD</v>
          </cell>
          <cell r="L307">
            <v>651.75</v>
          </cell>
          <cell r="M307">
            <v>651.75</v>
          </cell>
        </row>
        <row r="308">
          <cell r="A308" t="str">
            <v>BYRNE SPECIALTY GASES INC</v>
          </cell>
          <cell r="B308" t="str">
            <v>220</v>
          </cell>
          <cell r="C308" t="str">
            <v>000000</v>
          </cell>
          <cell r="D308" t="str">
            <v>0000</v>
          </cell>
          <cell r="E308" t="str">
            <v>3101</v>
          </cell>
          <cell r="F308" t="str">
            <v>000</v>
          </cell>
          <cell r="G308" t="str">
            <v>000</v>
          </cell>
          <cell r="H308" t="str">
            <v>000</v>
          </cell>
          <cell r="I308" t="str">
            <v>165730</v>
          </cell>
          <cell r="J308" t="str">
            <v>13-OCT-03</v>
          </cell>
          <cell r="K308" t="str">
            <v>USD</v>
          </cell>
          <cell r="L308">
            <v>269.85000000000002</v>
          </cell>
          <cell r="M308">
            <v>269.85000000000002</v>
          </cell>
        </row>
        <row r="309">
          <cell r="A309" t="str">
            <v>BYRNE SPECIALTY GASES INC</v>
          </cell>
          <cell r="B309" t="str">
            <v>220</v>
          </cell>
          <cell r="C309" t="str">
            <v>000000</v>
          </cell>
          <cell r="D309" t="str">
            <v>0000</v>
          </cell>
          <cell r="E309" t="str">
            <v>3101</v>
          </cell>
          <cell r="F309" t="str">
            <v>000</v>
          </cell>
          <cell r="G309" t="str">
            <v>000</v>
          </cell>
          <cell r="H309" t="str">
            <v>000</v>
          </cell>
          <cell r="I309" t="str">
            <v>165700</v>
          </cell>
          <cell r="J309" t="str">
            <v>13-OCT-03</v>
          </cell>
          <cell r="K309" t="str">
            <v>USD</v>
          </cell>
          <cell r="L309">
            <v>333.5</v>
          </cell>
          <cell r="M309">
            <v>333.5</v>
          </cell>
        </row>
        <row r="310">
          <cell r="A310" t="str">
            <v>BYRNE SPECIALTY GASES INC</v>
          </cell>
          <cell r="B310" t="str">
            <v>220</v>
          </cell>
          <cell r="C310" t="str">
            <v>000000</v>
          </cell>
          <cell r="D310" t="str">
            <v>0000</v>
          </cell>
          <cell r="E310" t="str">
            <v>3101</v>
          </cell>
          <cell r="F310" t="str">
            <v>000</v>
          </cell>
          <cell r="G310" t="str">
            <v>000</v>
          </cell>
          <cell r="H310" t="str">
            <v>000</v>
          </cell>
          <cell r="I310" t="str">
            <v>165707</v>
          </cell>
          <cell r="J310" t="str">
            <v>13-OCT-03</v>
          </cell>
          <cell r="K310" t="str">
            <v>USD</v>
          </cell>
          <cell r="L310">
            <v>333.5</v>
          </cell>
          <cell r="M310">
            <v>333.5</v>
          </cell>
        </row>
        <row r="311">
          <cell r="A311" t="str">
            <v>BYRNE SPECIALTY GASES INC</v>
          </cell>
          <cell r="B311" t="str">
            <v>220</v>
          </cell>
          <cell r="C311" t="str">
            <v>000000</v>
          </cell>
          <cell r="D311" t="str">
            <v>0000</v>
          </cell>
          <cell r="E311" t="str">
            <v>3101</v>
          </cell>
          <cell r="F311" t="str">
            <v>000</v>
          </cell>
          <cell r="G311" t="str">
            <v>000</v>
          </cell>
          <cell r="H311" t="str">
            <v>000</v>
          </cell>
          <cell r="I311" t="str">
            <v>166008</v>
          </cell>
          <cell r="J311" t="str">
            <v>20-OCT-03</v>
          </cell>
          <cell r="K311" t="str">
            <v>USD</v>
          </cell>
          <cell r="L311">
            <v>104.15</v>
          </cell>
          <cell r="M311">
            <v>104.15</v>
          </cell>
        </row>
        <row r="312">
          <cell r="A312" t="str">
            <v>BYRNE SPECIALTY GASES INC</v>
          </cell>
          <cell r="B312" t="str">
            <v>220</v>
          </cell>
          <cell r="C312" t="str">
            <v>000000</v>
          </cell>
          <cell r="D312" t="str">
            <v>0000</v>
          </cell>
          <cell r="E312" t="str">
            <v>3101</v>
          </cell>
          <cell r="F312" t="str">
            <v>000</v>
          </cell>
          <cell r="G312" t="str">
            <v>000</v>
          </cell>
          <cell r="H312" t="str">
            <v>000</v>
          </cell>
          <cell r="I312" t="str">
            <v>164107</v>
          </cell>
          <cell r="J312" t="str">
            <v>30-SEP-03</v>
          </cell>
          <cell r="K312" t="str">
            <v>USD</v>
          </cell>
          <cell r="L312">
            <v>142.55000000000001</v>
          </cell>
          <cell r="M312">
            <v>142.55000000000001</v>
          </cell>
        </row>
        <row r="313">
          <cell r="A313" t="str">
            <v>C.A. REDING</v>
          </cell>
          <cell r="B313" t="str">
            <v>220</v>
          </cell>
          <cell r="C313" t="str">
            <v>000000</v>
          </cell>
          <cell r="D313" t="str">
            <v>0000</v>
          </cell>
          <cell r="E313" t="str">
            <v>3101</v>
          </cell>
          <cell r="F313" t="str">
            <v>000</v>
          </cell>
          <cell r="G313" t="str">
            <v>000</v>
          </cell>
          <cell r="H313" t="str">
            <v>000</v>
          </cell>
          <cell r="I313" t="str">
            <v>306283</v>
          </cell>
          <cell r="J313" t="str">
            <v>01-OCT-03</v>
          </cell>
          <cell r="K313" t="str">
            <v>USD</v>
          </cell>
          <cell r="L313">
            <v>2880</v>
          </cell>
          <cell r="M313">
            <v>2880</v>
          </cell>
        </row>
        <row r="314">
          <cell r="A314" t="str">
            <v>C.A. REDING</v>
          </cell>
          <cell r="B314" t="str">
            <v>220</v>
          </cell>
          <cell r="C314" t="str">
            <v>000000</v>
          </cell>
          <cell r="D314" t="str">
            <v>0000</v>
          </cell>
          <cell r="E314" t="str">
            <v>3101</v>
          </cell>
          <cell r="F314" t="str">
            <v>000</v>
          </cell>
          <cell r="G314" t="str">
            <v>000</v>
          </cell>
          <cell r="H314" t="str">
            <v>000</v>
          </cell>
          <cell r="I314" t="str">
            <v>306284</v>
          </cell>
          <cell r="J314" t="str">
            <v>01-OCT-03</v>
          </cell>
          <cell r="K314" t="str">
            <v>USD</v>
          </cell>
          <cell r="L314">
            <v>3375</v>
          </cell>
          <cell r="M314">
            <v>3375</v>
          </cell>
        </row>
        <row r="315">
          <cell r="A315" t="str">
            <v>C.A. REDING</v>
          </cell>
          <cell r="B315" t="str">
            <v>220</v>
          </cell>
          <cell r="C315" t="str">
            <v>000000</v>
          </cell>
          <cell r="D315" t="str">
            <v>0000</v>
          </cell>
          <cell r="E315" t="str">
            <v>3101</v>
          </cell>
          <cell r="F315" t="str">
            <v>000</v>
          </cell>
          <cell r="G315" t="str">
            <v>000</v>
          </cell>
          <cell r="H315" t="str">
            <v>000</v>
          </cell>
          <cell r="I315" t="str">
            <v>306285</v>
          </cell>
          <cell r="J315" t="str">
            <v>01-OCT-03</v>
          </cell>
          <cell r="K315" t="str">
            <v>USD</v>
          </cell>
          <cell r="L315">
            <v>3510</v>
          </cell>
          <cell r="M315">
            <v>3510</v>
          </cell>
        </row>
        <row r="316">
          <cell r="A316" t="str">
            <v>CADENCE DESIGNS SYSTEMS INC</v>
          </cell>
          <cell r="B316" t="str">
            <v>220</v>
          </cell>
          <cell r="C316" t="str">
            <v>000000</v>
          </cell>
          <cell r="D316" t="str">
            <v>0000</v>
          </cell>
          <cell r="E316" t="str">
            <v>3101</v>
          </cell>
          <cell r="F316" t="str">
            <v>000</v>
          </cell>
          <cell r="G316" t="str">
            <v>000</v>
          </cell>
          <cell r="H316" t="str">
            <v>000</v>
          </cell>
          <cell r="I316" t="str">
            <v>90059945</v>
          </cell>
          <cell r="J316" t="str">
            <v>03-OCT-03</v>
          </cell>
          <cell r="K316" t="str">
            <v>USD</v>
          </cell>
          <cell r="L316">
            <v>42098</v>
          </cell>
          <cell r="M316">
            <v>42098</v>
          </cell>
        </row>
        <row r="317">
          <cell r="A317" t="str">
            <v>CAPTARIS INC</v>
          </cell>
          <cell r="B317" t="str">
            <v>220</v>
          </cell>
          <cell r="C317" t="str">
            <v>000000</v>
          </cell>
          <cell r="D317" t="str">
            <v>0000</v>
          </cell>
          <cell r="E317" t="str">
            <v>3101</v>
          </cell>
          <cell r="F317" t="str">
            <v>000</v>
          </cell>
          <cell r="G317" t="str">
            <v>000</v>
          </cell>
          <cell r="H317" t="str">
            <v>000</v>
          </cell>
          <cell r="I317" t="str">
            <v>256246</v>
          </cell>
          <cell r="J317" t="str">
            <v>18-SEP-03</v>
          </cell>
          <cell r="K317" t="str">
            <v>USD</v>
          </cell>
          <cell r="L317">
            <v>8273.75</v>
          </cell>
          <cell r="M317">
            <v>8273.75</v>
          </cell>
        </row>
        <row r="318">
          <cell r="A318" t="str">
            <v>CAREER SYSTEMS INTERNATIONAL</v>
          </cell>
          <cell r="B318" t="str">
            <v>220</v>
          </cell>
          <cell r="C318" t="str">
            <v>000000</v>
          </cell>
          <cell r="D318" t="str">
            <v>0000</v>
          </cell>
          <cell r="E318" t="str">
            <v>3101</v>
          </cell>
          <cell r="F318" t="str">
            <v>000</v>
          </cell>
          <cell r="G318" t="str">
            <v>000</v>
          </cell>
          <cell r="H318" t="str">
            <v>000</v>
          </cell>
          <cell r="I318" t="str">
            <v>18436</v>
          </cell>
          <cell r="J318" t="str">
            <v>23-OCT-03</v>
          </cell>
          <cell r="K318" t="str">
            <v>USD</v>
          </cell>
          <cell r="L318">
            <v>659.93</v>
          </cell>
          <cell r="M318">
            <v>659.93</v>
          </cell>
        </row>
        <row r="319">
          <cell r="A319" t="str">
            <v>CASE DAVIDSON SOFTWARE</v>
          </cell>
          <cell r="B319" t="str">
            <v>220</v>
          </cell>
          <cell r="C319" t="str">
            <v>000000</v>
          </cell>
          <cell r="D319" t="str">
            <v>0000</v>
          </cell>
          <cell r="E319" t="str">
            <v>3101</v>
          </cell>
          <cell r="F319" t="str">
            <v>000</v>
          </cell>
          <cell r="G319" t="str">
            <v>000</v>
          </cell>
          <cell r="H319" t="str">
            <v>000</v>
          </cell>
          <cell r="I319" t="str">
            <v>20-0903</v>
          </cell>
          <cell r="J319" t="str">
            <v>07-OCT-03</v>
          </cell>
          <cell r="K319" t="str">
            <v>USD</v>
          </cell>
          <cell r="L319">
            <v>8908.85</v>
          </cell>
          <cell r="M319">
            <v>8908.85</v>
          </cell>
        </row>
        <row r="320">
          <cell r="A320" t="str">
            <v>CDI CORPORATION</v>
          </cell>
          <cell r="B320" t="str">
            <v>220</v>
          </cell>
          <cell r="C320" t="str">
            <v>000000</v>
          </cell>
          <cell r="D320" t="str">
            <v>0000</v>
          </cell>
          <cell r="E320" t="str">
            <v>3101</v>
          </cell>
          <cell r="F320" t="str">
            <v>000</v>
          </cell>
          <cell r="G320" t="str">
            <v>000</v>
          </cell>
          <cell r="H320" t="str">
            <v>000</v>
          </cell>
          <cell r="I320" t="str">
            <v>7903661</v>
          </cell>
          <cell r="J320" t="str">
            <v>10-APR-03</v>
          </cell>
          <cell r="K320" t="str">
            <v>USD</v>
          </cell>
          <cell r="L320">
            <v>2800</v>
          </cell>
          <cell r="M320">
            <v>2800</v>
          </cell>
        </row>
        <row r="321">
          <cell r="A321" t="str">
            <v>CDI CORPORATION</v>
          </cell>
          <cell r="B321" t="str">
            <v>220</v>
          </cell>
          <cell r="C321" t="str">
            <v>000000</v>
          </cell>
          <cell r="D321" t="str">
            <v>0000</v>
          </cell>
          <cell r="E321" t="str">
            <v>3101</v>
          </cell>
          <cell r="F321" t="str">
            <v>000</v>
          </cell>
          <cell r="G321" t="str">
            <v>000</v>
          </cell>
          <cell r="H321" t="str">
            <v>000</v>
          </cell>
          <cell r="I321" t="str">
            <v>7903981</v>
          </cell>
          <cell r="J321" t="str">
            <v>17-APR-03</v>
          </cell>
          <cell r="K321" t="str">
            <v>USD</v>
          </cell>
          <cell r="L321">
            <v>560</v>
          </cell>
          <cell r="M321">
            <v>560</v>
          </cell>
        </row>
        <row r="322">
          <cell r="A322" t="str">
            <v>CENTER PARTNERS INC</v>
          </cell>
          <cell r="B322" t="str">
            <v>220</v>
          </cell>
          <cell r="C322" t="str">
            <v>000000</v>
          </cell>
          <cell r="D322" t="str">
            <v>0000</v>
          </cell>
          <cell r="E322" t="str">
            <v>3101</v>
          </cell>
          <cell r="F322" t="str">
            <v>000</v>
          </cell>
          <cell r="G322" t="str">
            <v>000</v>
          </cell>
          <cell r="H322" t="str">
            <v>000</v>
          </cell>
          <cell r="I322" t="str">
            <v>51682</v>
          </cell>
          <cell r="J322" t="str">
            <v>30-SEP-03</v>
          </cell>
          <cell r="K322" t="str">
            <v>USD</v>
          </cell>
          <cell r="L322">
            <v>138591.07999999999</v>
          </cell>
          <cell r="M322">
            <v>138591.07999999999</v>
          </cell>
        </row>
        <row r="323">
          <cell r="A323" t="str">
            <v>CHANNEL INTELLIGENCE INC</v>
          </cell>
          <cell r="B323" t="str">
            <v>220</v>
          </cell>
          <cell r="C323" t="str">
            <v>000000</v>
          </cell>
          <cell r="D323" t="str">
            <v>0000</v>
          </cell>
          <cell r="E323" t="str">
            <v>3101</v>
          </cell>
          <cell r="F323" t="str">
            <v>000</v>
          </cell>
          <cell r="G323" t="str">
            <v>000</v>
          </cell>
          <cell r="H323" t="str">
            <v>000</v>
          </cell>
          <cell r="I323" t="str">
            <v>102</v>
          </cell>
          <cell r="J323" t="str">
            <v>17-SEP-03</v>
          </cell>
          <cell r="K323" t="str">
            <v>USD</v>
          </cell>
          <cell r="L323">
            <v>268</v>
          </cell>
          <cell r="M323">
            <v>268</v>
          </cell>
        </row>
        <row r="324">
          <cell r="A324" t="str">
            <v>CHANNEL INTELLIGENCE INC</v>
          </cell>
          <cell r="B324" t="str">
            <v>220</v>
          </cell>
          <cell r="C324" t="str">
            <v>000000</v>
          </cell>
          <cell r="D324" t="str">
            <v>0000</v>
          </cell>
          <cell r="E324" t="str">
            <v>3101</v>
          </cell>
          <cell r="F324" t="str">
            <v>000</v>
          </cell>
          <cell r="G324" t="str">
            <v>000</v>
          </cell>
          <cell r="H324" t="str">
            <v>000</v>
          </cell>
          <cell r="I324" t="str">
            <v>846</v>
          </cell>
          <cell r="J324" t="str">
            <v>30-SEP-03</v>
          </cell>
          <cell r="K324" t="str">
            <v>USD</v>
          </cell>
          <cell r="L324">
            <v>5100</v>
          </cell>
          <cell r="M324">
            <v>5100</v>
          </cell>
        </row>
        <row r="325">
          <cell r="A325" t="str">
            <v>CHEMCENTRAL CORP</v>
          </cell>
          <cell r="B325" t="str">
            <v>220</v>
          </cell>
          <cell r="C325" t="str">
            <v>000000</v>
          </cell>
          <cell r="D325" t="str">
            <v>0000</v>
          </cell>
          <cell r="E325" t="str">
            <v>3101</v>
          </cell>
          <cell r="F325" t="str">
            <v>000</v>
          </cell>
          <cell r="G325" t="str">
            <v>000</v>
          </cell>
          <cell r="H325" t="str">
            <v>000</v>
          </cell>
          <cell r="I325" t="str">
            <v>2684359</v>
          </cell>
          <cell r="J325" t="str">
            <v>01-OCT-03</v>
          </cell>
          <cell r="K325" t="str">
            <v>USD</v>
          </cell>
          <cell r="L325">
            <v>10407.959999999999</v>
          </cell>
          <cell r="M325">
            <v>10407.959999999999</v>
          </cell>
        </row>
        <row r="326">
          <cell r="A326" t="str">
            <v>CHEMCENTRAL CORP</v>
          </cell>
          <cell r="B326" t="str">
            <v>220</v>
          </cell>
          <cell r="C326" t="str">
            <v>000000</v>
          </cell>
          <cell r="D326" t="str">
            <v>0000</v>
          </cell>
          <cell r="E326" t="str">
            <v>3101</v>
          </cell>
          <cell r="F326" t="str">
            <v>000</v>
          </cell>
          <cell r="G326" t="str">
            <v>000</v>
          </cell>
          <cell r="H326" t="str">
            <v>000</v>
          </cell>
          <cell r="I326" t="str">
            <v>2705974</v>
          </cell>
          <cell r="J326" t="str">
            <v>20-OCT-03</v>
          </cell>
          <cell r="K326" t="str">
            <v>USD</v>
          </cell>
          <cell r="L326">
            <v>9261.52</v>
          </cell>
          <cell r="M326">
            <v>9261.52</v>
          </cell>
        </row>
        <row r="327">
          <cell r="A327" t="str">
            <v>CHEMCENTRAL CORP</v>
          </cell>
          <cell r="B327" t="str">
            <v>220</v>
          </cell>
          <cell r="C327" t="str">
            <v>000000</v>
          </cell>
          <cell r="D327" t="str">
            <v>0000</v>
          </cell>
          <cell r="E327" t="str">
            <v>3101</v>
          </cell>
          <cell r="F327" t="str">
            <v>000</v>
          </cell>
          <cell r="G327" t="str">
            <v>000</v>
          </cell>
          <cell r="H327" t="str">
            <v>000</v>
          </cell>
          <cell r="I327" t="str">
            <v>2684358</v>
          </cell>
          <cell r="J327" t="str">
            <v>01-OCT-03</v>
          </cell>
          <cell r="K327" t="str">
            <v>USD</v>
          </cell>
          <cell r="L327">
            <v>2328.4</v>
          </cell>
          <cell r="M327">
            <v>2328.4</v>
          </cell>
        </row>
        <row r="328">
          <cell r="A328" t="str">
            <v>CHRISTMAN,DOROTHY</v>
          </cell>
          <cell r="B328" t="str">
            <v>220</v>
          </cell>
          <cell r="C328" t="str">
            <v>000000</v>
          </cell>
          <cell r="D328" t="str">
            <v>0000</v>
          </cell>
          <cell r="E328" t="str">
            <v>3101</v>
          </cell>
          <cell r="F328" t="str">
            <v>000</v>
          </cell>
          <cell r="G328" t="str">
            <v>000</v>
          </cell>
          <cell r="H328" t="str">
            <v>000</v>
          </cell>
          <cell r="I328" t="str">
            <v>2000201</v>
          </cell>
          <cell r="J328" t="str">
            <v>26-SEP-03</v>
          </cell>
          <cell r="K328" t="str">
            <v>USD</v>
          </cell>
          <cell r="L328">
            <v>200</v>
          </cell>
          <cell r="M328">
            <v>200</v>
          </cell>
        </row>
        <row r="329">
          <cell r="A329" t="str">
            <v>CHROMALOX INC</v>
          </cell>
          <cell r="B329" t="str">
            <v>220</v>
          </cell>
          <cell r="C329" t="str">
            <v>000000</v>
          </cell>
          <cell r="D329" t="str">
            <v>0000</v>
          </cell>
          <cell r="E329" t="str">
            <v>3101</v>
          </cell>
          <cell r="F329" t="str">
            <v>000</v>
          </cell>
          <cell r="G329" t="str">
            <v>000</v>
          </cell>
          <cell r="H329" t="str">
            <v>000</v>
          </cell>
          <cell r="I329" t="str">
            <v>95195</v>
          </cell>
          <cell r="J329" t="str">
            <v>16-OCT-03</v>
          </cell>
          <cell r="K329" t="str">
            <v>USD</v>
          </cell>
          <cell r="L329">
            <v>3836</v>
          </cell>
          <cell r="M329">
            <v>3836</v>
          </cell>
        </row>
        <row r="330">
          <cell r="A330" t="str">
            <v>CHROMALOX INC</v>
          </cell>
          <cell r="B330" t="str">
            <v>220</v>
          </cell>
          <cell r="C330" t="str">
            <v>000000</v>
          </cell>
          <cell r="D330" t="str">
            <v>0000</v>
          </cell>
          <cell r="E330" t="str">
            <v>3101</v>
          </cell>
          <cell r="F330" t="str">
            <v>000</v>
          </cell>
          <cell r="G330" t="str">
            <v>000</v>
          </cell>
          <cell r="H330" t="str">
            <v>000</v>
          </cell>
          <cell r="I330" t="str">
            <v>96150</v>
          </cell>
          <cell r="J330" t="str">
            <v>20-OCT-03</v>
          </cell>
          <cell r="K330" t="str">
            <v>USD</v>
          </cell>
          <cell r="L330">
            <v>4015.45</v>
          </cell>
          <cell r="M330">
            <v>4015.45</v>
          </cell>
        </row>
        <row r="331">
          <cell r="A331" t="str">
            <v>CIBER, INC</v>
          </cell>
          <cell r="B331" t="str">
            <v>220</v>
          </cell>
          <cell r="C331" t="str">
            <v>000000</v>
          </cell>
          <cell r="D331" t="str">
            <v>0000</v>
          </cell>
          <cell r="E331" t="str">
            <v>3101</v>
          </cell>
          <cell r="F331" t="str">
            <v>000</v>
          </cell>
          <cell r="G331" t="str">
            <v>000</v>
          </cell>
          <cell r="H331" t="str">
            <v>000</v>
          </cell>
          <cell r="I331" t="str">
            <v>04-253522</v>
          </cell>
          <cell r="J331" t="str">
            <v>17-SEP-03</v>
          </cell>
          <cell r="K331" t="str">
            <v>USD</v>
          </cell>
          <cell r="L331">
            <v>756</v>
          </cell>
          <cell r="M331">
            <v>756</v>
          </cell>
        </row>
        <row r="332">
          <cell r="A332" t="str">
            <v>CITY RUBBER STAMP CO.</v>
          </cell>
          <cell r="B332" t="str">
            <v>220</v>
          </cell>
          <cell r="C332" t="str">
            <v>000000</v>
          </cell>
          <cell r="D332" t="str">
            <v>0000</v>
          </cell>
          <cell r="E332" t="str">
            <v>3101</v>
          </cell>
          <cell r="F332" t="str">
            <v>000</v>
          </cell>
          <cell r="G332" t="str">
            <v>000</v>
          </cell>
          <cell r="H332" t="str">
            <v>000</v>
          </cell>
          <cell r="I332" t="str">
            <v>067479</v>
          </cell>
          <cell r="J332" t="str">
            <v>07-OCT-03</v>
          </cell>
          <cell r="K332" t="str">
            <v>USD</v>
          </cell>
          <cell r="L332">
            <v>22.26</v>
          </cell>
          <cell r="M332">
            <v>22.26</v>
          </cell>
        </row>
        <row r="333">
          <cell r="A333" t="str">
            <v>CLICKGUARD CORPORATION</v>
          </cell>
          <cell r="B333" t="str">
            <v>220</v>
          </cell>
          <cell r="C333" t="str">
            <v>000000</v>
          </cell>
          <cell r="D333" t="str">
            <v>0000</v>
          </cell>
          <cell r="E333" t="str">
            <v>3101</v>
          </cell>
          <cell r="F333" t="str">
            <v>000</v>
          </cell>
          <cell r="G333" t="str">
            <v>000</v>
          </cell>
          <cell r="H333" t="str">
            <v>000</v>
          </cell>
          <cell r="I333" t="str">
            <v>110908</v>
          </cell>
          <cell r="J333" t="str">
            <v>15-SEP-03</v>
          </cell>
          <cell r="K333" t="str">
            <v>USD</v>
          </cell>
          <cell r="L333">
            <v>270</v>
          </cell>
          <cell r="M333">
            <v>270</v>
          </cell>
        </row>
        <row r="334">
          <cell r="A334" t="str">
            <v>CLICKGUARD CORPORATION</v>
          </cell>
          <cell r="B334" t="str">
            <v>220</v>
          </cell>
          <cell r="C334" t="str">
            <v>000000</v>
          </cell>
          <cell r="D334" t="str">
            <v>0000</v>
          </cell>
          <cell r="E334" t="str">
            <v>3101</v>
          </cell>
          <cell r="F334" t="str">
            <v>000</v>
          </cell>
          <cell r="G334" t="str">
            <v>000</v>
          </cell>
          <cell r="H334" t="str">
            <v>000</v>
          </cell>
          <cell r="I334" t="str">
            <v>135713</v>
          </cell>
          <cell r="J334" t="str">
            <v>22-SEP-03</v>
          </cell>
          <cell r="K334" t="str">
            <v>USD</v>
          </cell>
          <cell r="L334">
            <v>135</v>
          </cell>
          <cell r="M334">
            <v>135</v>
          </cell>
        </row>
        <row r="335">
          <cell r="A335" t="str">
            <v>CLICKGUARD CORPORATION</v>
          </cell>
          <cell r="B335" t="str">
            <v>220</v>
          </cell>
          <cell r="C335" t="str">
            <v>000000</v>
          </cell>
          <cell r="D335" t="str">
            <v>0000</v>
          </cell>
          <cell r="E335" t="str">
            <v>3101</v>
          </cell>
          <cell r="F335" t="str">
            <v>000</v>
          </cell>
          <cell r="G335" t="str">
            <v>000</v>
          </cell>
          <cell r="H335" t="str">
            <v>000</v>
          </cell>
          <cell r="I335" t="str">
            <v>115528</v>
          </cell>
          <cell r="J335" t="str">
            <v>22-SEP-03</v>
          </cell>
          <cell r="K335" t="str">
            <v>USD</v>
          </cell>
          <cell r="L335">
            <v>135</v>
          </cell>
          <cell r="M335">
            <v>135</v>
          </cell>
        </row>
        <row r="336">
          <cell r="A336" t="str">
            <v>CLICKGUARD CORPORATION</v>
          </cell>
          <cell r="B336" t="str">
            <v>220</v>
          </cell>
          <cell r="C336" t="str">
            <v>000000</v>
          </cell>
          <cell r="D336" t="str">
            <v>0000</v>
          </cell>
          <cell r="E336" t="str">
            <v>3101</v>
          </cell>
          <cell r="F336" t="str">
            <v>000</v>
          </cell>
          <cell r="G336" t="str">
            <v>000</v>
          </cell>
          <cell r="H336" t="str">
            <v>000</v>
          </cell>
          <cell r="I336" t="str">
            <v>115016</v>
          </cell>
          <cell r="J336" t="str">
            <v>22-SEP-03</v>
          </cell>
          <cell r="K336" t="str">
            <v>USD</v>
          </cell>
          <cell r="L336">
            <v>135</v>
          </cell>
          <cell r="M336">
            <v>135</v>
          </cell>
        </row>
        <row r="337">
          <cell r="A337" t="str">
            <v>CLICKGUARD CORPORATION</v>
          </cell>
          <cell r="B337" t="str">
            <v>220</v>
          </cell>
          <cell r="C337" t="str">
            <v>000000</v>
          </cell>
          <cell r="D337" t="str">
            <v>0000</v>
          </cell>
          <cell r="E337" t="str">
            <v>3101</v>
          </cell>
          <cell r="F337" t="str">
            <v>000</v>
          </cell>
          <cell r="G337" t="str">
            <v>000</v>
          </cell>
          <cell r="H337" t="str">
            <v>000</v>
          </cell>
          <cell r="I337" t="str">
            <v>085806</v>
          </cell>
          <cell r="J337" t="str">
            <v>22-SEP-03</v>
          </cell>
          <cell r="K337" t="str">
            <v>USD</v>
          </cell>
          <cell r="L337">
            <v>270</v>
          </cell>
          <cell r="M337">
            <v>270</v>
          </cell>
        </row>
        <row r="338">
          <cell r="A338" t="str">
            <v>CLICKGUARD CORPORATION</v>
          </cell>
          <cell r="B338" t="str">
            <v>220</v>
          </cell>
          <cell r="C338" t="str">
            <v>000000</v>
          </cell>
          <cell r="D338" t="str">
            <v>0000</v>
          </cell>
          <cell r="E338" t="str">
            <v>3101</v>
          </cell>
          <cell r="F338" t="str">
            <v>000</v>
          </cell>
          <cell r="G338" t="str">
            <v>000</v>
          </cell>
          <cell r="H338" t="str">
            <v>000</v>
          </cell>
          <cell r="I338" t="str">
            <v>120851</v>
          </cell>
          <cell r="J338" t="str">
            <v>19-SEP-03</v>
          </cell>
          <cell r="K338" t="str">
            <v>USD</v>
          </cell>
          <cell r="L338">
            <v>135</v>
          </cell>
          <cell r="M338">
            <v>135</v>
          </cell>
        </row>
        <row r="339">
          <cell r="A339" t="str">
            <v>CLICKGUARD CORPORATION</v>
          </cell>
          <cell r="B339" t="str">
            <v>220</v>
          </cell>
          <cell r="C339" t="str">
            <v>000000</v>
          </cell>
          <cell r="D339" t="str">
            <v>0000</v>
          </cell>
          <cell r="E339" t="str">
            <v>3101</v>
          </cell>
          <cell r="F339" t="str">
            <v>000</v>
          </cell>
          <cell r="G339" t="str">
            <v>000</v>
          </cell>
          <cell r="H339" t="str">
            <v>000</v>
          </cell>
          <cell r="I339" t="str">
            <v>114834</v>
          </cell>
          <cell r="J339" t="str">
            <v>18-SEP-03</v>
          </cell>
          <cell r="K339" t="str">
            <v>USD</v>
          </cell>
          <cell r="L339">
            <v>135</v>
          </cell>
          <cell r="M339">
            <v>135</v>
          </cell>
        </row>
        <row r="340">
          <cell r="A340" t="str">
            <v>CLICKGUARD CORPORATION</v>
          </cell>
          <cell r="B340" t="str">
            <v>220</v>
          </cell>
          <cell r="C340" t="str">
            <v>000000</v>
          </cell>
          <cell r="D340" t="str">
            <v>0000</v>
          </cell>
          <cell r="E340" t="str">
            <v>3101</v>
          </cell>
          <cell r="F340" t="str">
            <v>000</v>
          </cell>
          <cell r="G340" t="str">
            <v>000</v>
          </cell>
          <cell r="H340" t="str">
            <v>000</v>
          </cell>
          <cell r="I340" t="str">
            <v>115625</v>
          </cell>
          <cell r="J340" t="str">
            <v>17-SEP-03</v>
          </cell>
          <cell r="K340" t="str">
            <v>USD</v>
          </cell>
          <cell r="L340">
            <v>135</v>
          </cell>
          <cell r="M340">
            <v>135</v>
          </cell>
        </row>
        <row r="341">
          <cell r="A341" t="str">
            <v>CLICKGUARD CORPORATION</v>
          </cell>
          <cell r="B341" t="str">
            <v>220</v>
          </cell>
          <cell r="C341" t="str">
            <v>000000</v>
          </cell>
          <cell r="D341" t="str">
            <v>0000</v>
          </cell>
          <cell r="E341" t="str">
            <v>3101</v>
          </cell>
          <cell r="F341" t="str">
            <v>000</v>
          </cell>
          <cell r="G341" t="str">
            <v>000</v>
          </cell>
          <cell r="H341" t="str">
            <v>000</v>
          </cell>
          <cell r="I341" t="str">
            <v>113607</v>
          </cell>
          <cell r="J341" t="str">
            <v>17-SEP-03</v>
          </cell>
          <cell r="K341" t="str">
            <v>USD</v>
          </cell>
          <cell r="L341">
            <v>160</v>
          </cell>
          <cell r="M341">
            <v>160</v>
          </cell>
        </row>
        <row r="342">
          <cell r="A342" t="str">
            <v>CLICKGUARD CORPORATION</v>
          </cell>
          <cell r="B342" t="str">
            <v>220</v>
          </cell>
          <cell r="C342" t="str">
            <v>000000</v>
          </cell>
          <cell r="D342" t="str">
            <v>0000</v>
          </cell>
          <cell r="E342" t="str">
            <v>3101</v>
          </cell>
          <cell r="F342" t="str">
            <v>000</v>
          </cell>
          <cell r="G342" t="str">
            <v>000</v>
          </cell>
          <cell r="H342" t="str">
            <v>000</v>
          </cell>
          <cell r="I342" t="str">
            <v>122018</v>
          </cell>
          <cell r="J342" t="str">
            <v>16-SEP-03</v>
          </cell>
          <cell r="K342" t="str">
            <v>USD</v>
          </cell>
          <cell r="L342">
            <v>135</v>
          </cell>
          <cell r="M342">
            <v>135</v>
          </cell>
        </row>
        <row r="343">
          <cell r="A343" t="str">
            <v>CLICKGUARD CORPORATION</v>
          </cell>
          <cell r="B343" t="str">
            <v>220</v>
          </cell>
          <cell r="C343" t="str">
            <v>000000</v>
          </cell>
          <cell r="D343" t="str">
            <v>0000</v>
          </cell>
          <cell r="E343" t="str">
            <v>3101</v>
          </cell>
          <cell r="F343" t="str">
            <v>000</v>
          </cell>
          <cell r="G343" t="str">
            <v>000</v>
          </cell>
          <cell r="H343" t="str">
            <v>000</v>
          </cell>
          <cell r="I343" t="str">
            <v>140621</v>
          </cell>
          <cell r="J343" t="str">
            <v>30-SEP-03</v>
          </cell>
          <cell r="K343" t="str">
            <v>USD</v>
          </cell>
          <cell r="L343">
            <v>135</v>
          </cell>
          <cell r="M343">
            <v>135</v>
          </cell>
        </row>
        <row r="344">
          <cell r="A344" t="str">
            <v>CLICKGUARD CORPORATION</v>
          </cell>
          <cell r="B344" t="str">
            <v>220</v>
          </cell>
          <cell r="C344" t="str">
            <v>000000</v>
          </cell>
          <cell r="D344" t="str">
            <v>0000</v>
          </cell>
          <cell r="E344" t="str">
            <v>3101</v>
          </cell>
          <cell r="F344" t="str">
            <v>000</v>
          </cell>
          <cell r="G344" t="str">
            <v>000</v>
          </cell>
          <cell r="H344" t="str">
            <v>000</v>
          </cell>
          <cell r="I344" t="str">
            <v>105755</v>
          </cell>
          <cell r="J344" t="str">
            <v>30-SEP-03</v>
          </cell>
          <cell r="K344" t="str">
            <v>USD</v>
          </cell>
          <cell r="L344">
            <v>105</v>
          </cell>
          <cell r="M344">
            <v>105</v>
          </cell>
        </row>
        <row r="345">
          <cell r="A345" t="str">
            <v>CLICKGUARD CORPORATION</v>
          </cell>
          <cell r="B345" t="str">
            <v>220</v>
          </cell>
          <cell r="C345" t="str">
            <v>000000</v>
          </cell>
          <cell r="D345" t="str">
            <v>0000</v>
          </cell>
          <cell r="E345" t="str">
            <v>3101</v>
          </cell>
          <cell r="F345" t="str">
            <v>000</v>
          </cell>
          <cell r="G345" t="str">
            <v>000</v>
          </cell>
          <cell r="H345" t="str">
            <v>000</v>
          </cell>
          <cell r="I345" t="str">
            <v>133710</v>
          </cell>
          <cell r="J345" t="str">
            <v>29-SEP-03</v>
          </cell>
          <cell r="K345" t="str">
            <v>USD</v>
          </cell>
          <cell r="L345">
            <v>135</v>
          </cell>
          <cell r="M345">
            <v>135</v>
          </cell>
        </row>
        <row r="346">
          <cell r="A346" t="str">
            <v>CLICKGUARD CORPORATION</v>
          </cell>
          <cell r="B346" t="str">
            <v>220</v>
          </cell>
          <cell r="C346" t="str">
            <v>000000</v>
          </cell>
          <cell r="D346" t="str">
            <v>0000</v>
          </cell>
          <cell r="E346" t="str">
            <v>3101</v>
          </cell>
          <cell r="F346" t="str">
            <v>000</v>
          </cell>
          <cell r="G346" t="str">
            <v>000</v>
          </cell>
          <cell r="H346" t="str">
            <v>000</v>
          </cell>
          <cell r="I346" t="str">
            <v>155856</v>
          </cell>
          <cell r="J346" t="str">
            <v>26-SEP-03</v>
          </cell>
          <cell r="K346" t="str">
            <v>USD</v>
          </cell>
          <cell r="L346">
            <v>405</v>
          </cell>
          <cell r="M346">
            <v>405</v>
          </cell>
        </row>
        <row r="347">
          <cell r="A347" t="str">
            <v>CLICKGUARD CORPORATION</v>
          </cell>
          <cell r="B347" t="str">
            <v>220</v>
          </cell>
          <cell r="C347" t="str">
            <v>000000</v>
          </cell>
          <cell r="D347" t="str">
            <v>0000</v>
          </cell>
          <cell r="E347" t="str">
            <v>3101</v>
          </cell>
          <cell r="F347" t="str">
            <v>000</v>
          </cell>
          <cell r="G347" t="str">
            <v>000</v>
          </cell>
          <cell r="H347" t="str">
            <v>000</v>
          </cell>
          <cell r="I347" t="str">
            <v>134832</v>
          </cell>
          <cell r="J347" t="str">
            <v>26-SEP-03</v>
          </cell>
          <cell r="K347" t="str">
            <v>USD</v>
          </cell>
          <cell r="L347">
            <v>270</v>
          </cell>
          <cell r="M347">
            <v>270</v>
          </cell>
        </row>
        <row r="348">
          <cell r="A348" t="str">
            <v>CLICKGUARD CORPORATION</v>
          </cell>
          <cell r="B348" t="str">
            <v>220</v>
          </cell>
          <cell r="C348" t="str">
            <v>000000</v>
          </cell>
          <cell r="D348" t="str">
            <v>0000</v>
          </cell>
          <cell r="E348" t="str">
            <v>3101</v>
          </cell>
          <cell r="F348" t="str">
            <v>000</v>
          </cell>
          <cell r="G348" t="str">
            <v>000</v>
          </cell>
          <cell r="H348" t="str">
            <v>000</v>
          </cell>
          <cell r="I348" t="str">
            <v>105951</v>
          </cell>
          <cell r="J348" t="str">
            <v>26-SEP-03</v>
          </cell>
          <cell r="K348" t="str">
            <v>USD</v>
          </cell>
          <cell r="L348">
            <v>270</v>
          </cell>
          <cell r="M348">
            <v>270</v>
          </cell>
        </row>
        <row r="349">
          <cell r="A349" t="str">
            <v>CLICKGUARD CORPORATION</v>
          </cell>
          <cell r="B349" t="str">
            <v>220</v>
          </cell>
          <cell r="C349" t="str">
            <v>000000</v>
          </cell>
          <cell r="D349" t="str">
            <v>0000</v>
          </cell>
          <cell r="E349" t="str">
            <v>3101</v>
          </cell>
          <cell r="F349" t="str">
            <v>000</v>
          </cell>
          <cell r="G349" t="str">
            <v>000</v>
          </cell>
          <cell r="H349" t="str">
            <v>000</v>
          </cell>
          <cell r="I349" t="str">
            <v>105954</v>
          </cell>
          <cell r="J349" t="str">
            <v>24-SEP-03</v>
          </cell>
          <cell r="K349" t="str">
            <v>USD</v>
          </cell>
          <cell r="L349">
            <v>270</v>
          </cell>
          <cell r="M349">
            <v>270</v>
          </cell>
        </row>
        <row r="350">
          <cell r="A350" t="str">
            <v>CLICKGUARD CORPORATION</v>
          </cell>
          <cell r="B350" t="str">
            <v>220</v>
          </cell>
          <cell r="C350" t="str">
            <v>000000</v>
          </cell>
          <cell r="D350" t="str">
            <v>0000</v>
          </cell>
          <cell r="E350" t="str">
            <v>3101</v>
          </cell>
          <cell r="F350" t="str">
            <v>000</v>
          </cell>
          <cell r="G350" t="str">
            <v>000</v>
          </cell>
          <cell r="H350" t="str">
            <v>000</v>
          </cell>
          <cell r="I350" t="str">
            <v>115112</v>
          </cell>
          <cell r="J350" t="str">
            <v>23-SEP-03</v>
          </cell>
          <cell r="K350" t="str">
            <v>USD</v>
          </cell>
          <cell r="L350">
            <v>135</v>
          </cell>
          <cell r="M350">
            <v>135</v>
          </cell>
        </row>
        <row r="351">
          <cell r="A351" t="str">
            <v>CLICKGUARD CORPORATION</v>
          </cell>
          <cell r="B351" t="str">
            <v>220</v>
          </cell>
          <cell r="C351" t="str">
            <v>000000</v>
          </cell>
          <cell r="D351" t="str">
            <v>0000</v>
          </cell>
          <cell r="E351" t="str">
            <v>3101</v>
          </cell>
          <cell r="F351" t="str">
            <v>000</v>
          </cell>
          <cell r="G351" t="str">
            <v>000</v>
          </cell>
          <cell r="H351" t="str">
            <v>000</v>
          </cell>
          <cell r="I351" t="str">
            <v>105716</v>
          </cell>
          <cell r="J351" t="str">
            <v>23-SEP-03</v>
          </cell>
          <cell r="K351" t="str">
            <v>USD</v>
          </cell>
          <cell r="L351">
            <v>135</v>
          </cell>
          <cell r="M351">
            <v>135</v>
          </cell>
        </row>
        <row r="352">
          <cell r="A352" t="str">
            <v>CNC MACHINE SALES LLC</v>
          </cell>
          <cell r="B352" t="str">
            <v>220</v>
          </cell>
          <cell r="C352" t="str">
            <v>000000</v>
          </cell>
          <cell r="D352" t="str">
            <v>0000</v>
          </cell>
          <cell r="E352" t="str">
            <v>3101</v>
          </cell>
          <cell r="F352" t="str">
            <v>000</v>
          </cell>
          <cell r="G352" t="str">
            <v>000</v>
          </cell>
          <cell r="H352" t="str">
            <v>000</v>
          </cell>
          <cell r="I352" t="str">
            <v>5047</v>
          </cell>
          <cell r="J352" t="str">
            <v>16-OCT-03</v>
          </cell>
          <cell r="K352" t="str">
            <v>USD</v>
          </cell>
          <cell r="L352">
            <v>19000</v>
          </cell>
          <cell r="M352">
            <v>19000</v>
          </cell>
        </row>
        <row r="353">
          <cell r="A353" t="str">
            <v>CNC MACHINE SERVICES INC</v>
          </cell>
          <cell r="B353" t="str">
            <v>220</v>
          </cell>
          <cell r="C353" t="str">
            <v>000000</v>
          </cell>
          <cell r="D353" t="str">
            <v>0000</v>
          </cell>
          <cell r="E353" t="str">
            <v>3101</v>
          </cell>
          <cell r="F353" t="str">
            <v>000</v>
          </cell>
          <cell r="G353" t="str">
            <v>000</v>
          </cell>
          <cell r="H353" t="str">
            <v>000</v>
          </cell>
          <cell r="I353" t="str">
            <v>23225</v>
          </cell>
          <cell r="J353" t="str">
            <v>09-SEP-03</v>
          </cell>
          <cell r="K353" t="str">
            <v>USD</v>
          </cell>
          <cell r="L353">
            <v>2821.46</v>
          </cell>
          <cell r="M353">
            <v>2821.46</v>
          </cell>
        </row>
        <row r="354">
          <cell r="A354" t="str">
            <v>CNC MACHINE SERVICES INC</v>
          </cell>
          <cell r="B354" t="str">
            <v>220</v>
          </cell>
          <cell r="C354" t="str">
            <v>000000</v>
          </cell>
          <cell r="D354" t="str">
            <v>0000</v>
          </cell>
          <cell r="E354" t="str">
            <v>3101</v>
          </cell>
          <cell r="F354" t="str">
            <v>000</v>
          </cell>
          <cell r="G354" t="str">
            <v>000</v>
          </cell>
          <cell r="H354" t="str">
            <v>000</v>
          </cell>
          <cell r="I354" t="str">
            <v>CM#23429</v>
          </cell>
          <cell r="J354" t="str">
            <v>07-OCT-03</v>
          </cell>
          <cell r="K354" t="str">
            <v>USD</v>
          </cell>
          <cell r="L354">
            <v>-2821.46</v>
          </cell>
          <cell r="M354">
            <v>-2821.46</v>
          </cell>
          <cell r="N354" t="str">
            <v>CM FOR INV 23225</v>
          </cell>
        </row>
        <row r="355">
          <cell r="A355" t="str">
            <v>COAMS INC</v>
          </cell>
          <cell r="B355" t="str">
            <v>220</v>
          </cell>
          <cell r="C355" t="str">
            <v>000000</v>
          </cell>
          <cell r="D355" t="str">
            <v>0000</v>
          </cell>
          <cell r="E355" t="str">
            <v>3101</v>
          </cell>
          <cell r="F355" t="str">
            <v>000</v>
          </cell>
          <cell r="G355" t="str">
            <v>000</v>
          </cell>
          <cell r="H355" t="str">
            <v>000</v>
          </cell>
          <cell r="I355" t="str">
            <v>014303</v>
          </cell>
          <cell r="J355" t="str">
            <v>30-SEP-03</v>
          </cell>
          <cell r="K355" t="str">
            <v>USD</v>
          </cell>
          <cell r="L355">
            <v>8930.77</v>
          </cell>
          <cell r="M355">
            <v>8930.77</v>
          </cell>
        </row>
        <row r="356">
          <cell r="A356" t="str">
            <v>COAMS INC</v>
          </cell>
          <cell r="B356" t="str">
            <v>220</v>
          </cell>
          <cell r="C356" t="str">
            <v>000000</v>
          </cell>
          <cell r="D356" t="str">
            <v>0000</v>
          </cell>
          <cell r="E356" t="str">
            <v>3101</v>
          </cell>
          <cell r="F356" t="str">
            <v>000</v>
          </cell>
          <cell r="G356" t="str">
            <v>000</v>
          </cell>
          <cell r="H356" t="str">
            <v>000</v>
          </cell>
          <cell r="I356" t="str">
            <v>10/29/2003</v>
          </cell>
          <cell r="J356" t="str">
            <v>29-OCT-03</v>
          </cell>
          <cell r="K356" t="str">
            <v>USD</v>
          </cell>
          <cell r="L356">
            <v>15890</v>
          </cell>
          <cell r="M356">
            <v>15890</v>
          </cell>
          <cell r="N356" t="str">
            <v>PRE-PAY REGISTER</v>
          </cell>
        </row>
        <row r="357">
          <cell r="A357" t="str">
            <v>COAMS INC</v>
          </cell>
          <cell r="B357" t="str">
            <v>220</v>
          </cell>
          <cell r="C357" t="str">
            <v>000000</v>
          </cell>
          <cell r="D357" t="str">
            <v>0000</v>
          </cell>
          <cell r="E357" t="str">
            <v>3101</v>
          </cell>
          <cell r="F357" t="str">
            <v>000</v>
          </cell>
          <cell r="G357" t="str">
            <v>000</v>
          </cell>
          <cell r="H357" t="str">
            <v>000</v>
          </cell>
          <cell r="I357" t="str">
            <v>014270</v>
          </cell>
          <cell r="J357" t="str">
            <v>30-SEP-03</v>
          </cell>
          <cell r="K357" t="str">
            <v>USD</v>
          </cell>
          <cell r="L357">
            <v>351.37</v>
          </cell>
          <cell r="M357">
            <v>351.37</v>
          </cell>
        </row>
        <row r="358">
          <cell r="A358" t="str">
            <v>COAMS INC</v>
          </cell>
          <cell r="B358" t="str">
            <v>220</v>
          </cell>
          <cell r="C358" t="str">
            <v>000000</v>
          </cell>
          <cell r="D358" t="str">
            <v>0000</v>
          </cell>
          <cell r="E358" t="str">
            <v>3101</v>
          </cell>
          <cell r="F358" t="str">
            <v>000</v>
          </cell>
          <cell r="G358" t="str">
            <v>000</v>
          </cell>
          <cell r="H358" t="str">
            <v>000</v>
          </cell>
          <cell r="I358" t="str">
            <v>014256</v>
          </cell>
          <cell r="J358" t="str">
            <v>01-OCT-03</v>
          </cell>
          <cell r="K358" t="str">
            <v>USD</v>
          </cell>
          <cell r="L358">
            <v>3000</v>
          </cell>
          <cell r="M358">
            <v>3000</v>
          </cell>
        </row>
        <row r="359">
          <cell r="A359" t="str">
            <v>CODI INC</v>
          </cell>
          <cell r="B359" t="str">
            <v>220</v>
          </cell>
          <cell r="C359" t="str">
            <v>000000</v>
          </cell>
          <cell r="D359" t="str">
            <v>0000</v>
          </cell>
          <cell r="E359" t="str">
            <v>3101</v>
          </cell>
          <cell r="F359" t="str">
            <v>000</v>
          </cell>
          <cell r="G359" t="str">
            <v>000</v>
          </cell>
          <cell r="H359" t="str">
            <v>000</v>
          </cell>
          <cell r="I359" t="str">
            <v>INVSTD0029479</v>
          </cell>
          <cell r="J359" t="str">
            <v>26-SEP-03</v>
          </cell>
          <cell r="K359" t="str">
            <v>USD</v>
          </cell>
          <cell r="L359">
            <v>706.7</v>
          </cell>
          <cell r="M359">
            <v>706.7</v>
          </cell>
        </row>
        <row r="360">
          <cell r="A360" t="str">
            <v>CODI INC</v>
          </cell>
          <cell r="B360" t="str">
            <v>220</v>
          </cell>
          <cell r="C360" t="str">
            <v>000000</v>
          </cell>
          <cell r="D360" t="str">
            <v>0000</v>
          </cell>
          <cell r="E360" t="str">
            <v>3101</v>
          </cell>
          <cell r="F360" t="str">
            <v>000</v>
          </cell>
          <cell r="G360" t="str">
            <v>000</v>
          </cell>
          <cell r="H360" t="str">
            <v>000</v>
          </cell>
          <cell r="I360" t="str">
            <v>INVSTD0030744</v>
          </cell>
          <cell r="J360" t="str">
            <v>20-OCT-03</v>
          </cell>
          <cell r="K360" t="str">
            <v>USD</v>
          </cell>
          <cell r="L360">
            <v>1412.04</v>
          </cell>
          <cell r="M360">
            <v>1412.04</v>
          </cell>
        </row>
        <row r="361">
          <cell r="A361" t="str">
            <v>CODI INC</v>
          </cell>
          <cell r="B361" t="str">
            <v>220</v>
          </cell>
          <cell r="C361" t="str">
            <v>000000</v>
          </cell>
          <cell r="D361" t="str">
            <v>0000</v>
          </cell>
          <cell r="E361" t="str">
            <v>3101</v>
          </cell>
          <cell r="F361" t="str">
            <v>000</v>
          </cell>
          <cell r="G361" t="str">
            <v>000</v>
          </cell>
          <cell r="H361" t="str">
            <v>000</v>
          </cell>
          <cell r="I361" t="str">
            <v>INVSTD0030113</v>
          </cell>
          <cell r="J361" t="str">
            <v>07-OCT-03</v>
          </cell>
          <cell r="K361" t="str">
            <v>USD</v>
          </cell>
          <cell r="L361">
            <v>30.4</v>
          </cell>
          <cell r="M361">
            <v>30.4</v>
          </cell>
        </row>
        <row r="362">
          <cell r="A362" t="str">
            <v>CODI INC</v>
          </cell>
          <cell r="B362" t="str">
            <v>220</v>
          </cell>
          <cell r="C362" t="str">
            <v>000000</v>
          </cell>
          <cell r="D362" t="str">
            <v>0000</v>
          </cell>
          <cell r="E362" t="str">
            <v>3101</v>
          </cell>
          <cell r="F362" t="str">
            <v>000</v>
          </cell>
          <cell r="G362" t="str">
            <v>000</v>
          </cell>
          <cell r="H362" t="str">
            <v>000</v>
          </cell>
          <cell r="I362" t="str">
            <v>INVSTD0029916</v>
          </cell>
          <cell r="J362" t="str">
            <v>03-OCT-03</v>
          </cell>
          <cell r="K362" t="str">
            <v>USD</v>
          </cell>
          <cell r="L362">
            <v>76.099999999999994</v>
          </cell>
          <cell r="M362">
            <v>76.099999999999994</v>
          </cell>
        </row>
        <row r="363">
          <cell r="A363" t="str">
            <v>CODI INC</v>
          </cell>
          <cell r="B363" t="str">
            <v>220</v>
          </cell>
          <cell r="C363" t="str">
            <v>000000</v>
          </cell>
          <cell r="D363" t="str">
            <v>0000</v>
          </cell>
          <cell r="E363" t="str">
            <v>3101</v>
          </cell>
          <cell r="F363" t="str">
            <v>000</v>
          </cell>
          <cell r="G363" t="str">
            <v>000</v>
          </cell>
          <cell r="H363" t="str">
            <v>000</v>
          </cell>
          <cell r="I363" t="str">
            <v>INVSTD0030248</v>
          </cell>
          <cell r="J363" t="str">
            <v>09-OCT-03</v>
          </cell>
          <cell r="K363" t="str">
            <v>USD</v>
          </cell>
          <cell r="L363">
            <v>30.4</v>
          </cell>
          <cell r="M363">
            <v>30.4</v>
          </cell>
        </row>
        <row r="364">
          <cell r="A364" t="str">
            <v>COLE &amp; WEBER INC</v>
          </cell>
          <cell r="B364" t="str">
            <v>220</v>
          </cell>
          <cell r="C364" t="str">
            <v>000000</v>
          </cell>
          <cell r="D364" t="str">
            <v>0000</v>
          </cell>
          <cell r="E364" t="str">
            <v>3101</v>
          </cell>
          <cell r="F364" t="str">
            <v>000</v>
          </cell>
          <cell r="G364" t="str">
            <v>000</v>
          </cell>
          <cell r="H364" t="str">
            <v>000</v>
          </cell>
          <cell r="I364" t="str">
            <v>CM# 43064006/4007</v>
          </cell>
          <cell r="J364" t="str">
            <v>05-MAR-03</v>
          </cell>
          <cell r="K364" t="str">
            <v>USD</v>
          </cell>
          <cell r="L364">
            <v>-3381.44</v>
          </cell>
          <cell r="M364">
            <v>-3381.44</v>
          </cell>
          <cell r="N364" t="str">
            <v>CM FOR INV 82234015/PO# 3005328</v>
          </cell>
        </row>
        <row r="365">
          <cell r="A365" t="str">
            <v>COLE &amp; WEBER INC</v>
          </cell>
          <cell r="B365" t="str">
            <v>220</v>
          </cell>
          <cell r="C365" t="str">
            <v>000000</v>
          </cell>
          <cell r="D365" t="str">
            <v>0000</v>
          </cell>
          <cell r="E365" t="str">
            <v>3101</v>
          </cell>
          <cell r="F365" t="str">
            <v>000</v>
          </cell>
          <cell r="G365" t="str">
            <v>000</v>
          </cell>
          <cell r="H365" t="str">
            <v>000</v>
          </cell>
          <cell r="I365" t="str">
            <v>CM# 83064002</v>
          </cell>
          <cell r="J365" t="str">
            <v>05-MAR-03</v>
          </cell>
          <cell r="K365" t="str">
            <v>USD</v>
          </cell>
          <cell r="L365">
            <v>-39995.71</v>
          </cell>
          <cell r="M365">
            <v>-39995.71</v>
          </cell>
          <cell r="N365" t="str">
            <v>CM FOR INV 82234015/PO# 3005328</v>
          </cell>
        </row>
        <row r="366">
          <cell r="A366" t="str">
            <v>COLE &amp; WEBER INC</v>
          </cell>
          <cell r="B366" t="str">
            <v>220</v>
          </cell>
          <cell r="C366" t="str">
            <v>000000</v>
          </cell>
          <cell r="D366" t="str">
            <v>0000</v>
          </cell>
          <cell r="E366" t="str">
            <v>3101</v>
          </cell>
          <cell r="F366" t="str">
            <v>000</v>
          </cell>
          <cell r="G366" t="str">
            <v>000</v>
          </cell>
          <cell r="H366" t="str">
            <v>000</v>
          </cell>
          <cell r="I366" t="str">
            <v>CM# 43064004/4005</v>
          </cell>
          <cell r="J366" t="str">
            <v>05-MAR-03</v>
          </cell>
          <cell r="K366" t="str">
            <v>USD</v>
          </cell>
          <cell r="L366">
            <v>-7851.08</v>
          </cell>
          <cell r="M366">
            <v>-7851.08</v>
          </cell>
          <cell r="N366" t="str">
            <v>CM FOR INV 82234015/PO# 3005328</v>
          </cell>
        </row>
        <row r="367">
          <cell r="A367" t="str">
            <v>COLE &amp; WEBER INC</v>
          </cell>
          <cell r="B367" t="str">
            <v>220</v>
          </cell>
          <cell r="C367" t="str">
            <v>000000</v>
          </cell>
          <cell r="D367" t="str">
            <v>0000</v>
          </cell>
          <cell r="E367" t="str">
            <v>3101</v>
          </cell>
          <cell r="F367" t="str">
            <v>000</v>
          </cell>
          <cell r="G367" t="str">
            <v>000</v>
          </cell>
          <cell r="H367" t="str">
            <v>000</v>
          </cell>
          <cell r="I367" t="str">
            <v>CM# 43084001/4002</v>
          </cell>
          <cell r="J367" t="str">
            <v>25-MAR-03</v>
          </cell>
          <cell r="K367" t="str">
            <v>USD</v>
          </cell>
          <cell r="L367">
            <v>-7640.78</v>
          </cell>
          <cell r="M367">
            <v>-7640.78</v>
          </cell>
          <cell r="N367" t="str">
            <v>CM FOR INV 43010010</v>
          </cell>
        </row>
        <row r="368">
          <cell r="A368" t="str">
            <v>COLE &amp; WEBER INC</v>
          </cell>
          <cell r="B368" t="str">
            <v>220</v>
          </cell>
          <cell r="C368" t="str">
            <v>000000</v>
          </cell>
          <cell r="D368" t="str">
            <v>0000</v>
          </cell>
          <cell r="E368" t="str">
            <v>3101</v>
          </cell>
          <cell r="F368" t="str">
            <v>000</v>
          </cell>
          <cell r="G368" t="str">
            <v>000</v>
          </cell>
          <cell r="H368" t="str">
            <v>000</v>
          </cell>
          <cell r="I368" t="str">
            <v>CM# 43064002/4003</v>
          </cell>
          <cell r="J368" t="str">
            <v>05-MAR-03</v>
          </cell>
          <cell r="K368" t="str">
            <v>USD</v>
          </cell>
          <cell r="L368">
            <v>-4508.71</v>
          </cell>
          <cell r="M368">
            <v>-4508.71</v>
          </cell>
          <cell r="N368" t="str">
            <v>CM FOR INV 42326001/PO# 3005437</v>
          </cell>
        </row>
        <row r="369">
          <cell r="A369" t="str">
            <v>COLE-PARMER INSTRUMENT CO.</v>
          </cell>
          <cell r="B369" t="str">
            <v>220</v>
          </cell>
          <cell r="C369" t="str">
            <v>000000</v>
          </cell>
          <cell r="D369" t="str">
            <v>0000</v>
          </cell>
          <cell r="E369" t="str">
            <v>3101</v>
          </cell>
          <cell r="F369" t="str">
            <v>000</v>
          </cell>
          <cell r="G369" t="str">
            <v>000</v>
          </cell>
          <cell r="H369" t="str">
            <v>000</v>
          </cell>
          <cell r="I369" t="str">
            <v>CM#0345916</v>
          </cell>
          <cell r="J369" t="str">
            <v>10-OCT-03</v>
          </cell>
          <cell r="K369" t="str">
            <v>USD</v>
          </cell>
          <cell r="L369">
            <v>-2975</v>
          </cell>
          <cell r="M369">
            <v>-2975</v>
          </cell>
        </row>
        <row r="370">
          <cell r="A370" t="str">
            <v>COMPUCOM SYSTEMS, INC.</v>
          </cell>
          <cell r="B370" t="str">
            <v>220</v>
          </cell>
          <cell r="C370" t="str">
            <v>000000</v>
          </cell>
          <cell r="D370" t="str">
            <v>0000</v>
          </cell>
          <cell r="E370" t="str">
            <v>3101</v>
          </cell>
          <cell r="F370" t="str">
            <v>000</v>
          </cell>
          <cell r="G370" t="str">
            <v>000</v>
          </cell>
          <cell r="H370" t="str">
            <v>000</v>
          </cell>
          <cell r="I370" t="str">
            <v>41130785</v>
          </cell>
          <cell r="J370" t="str">
            <v>01-OCT-03</v>
          </cell>
          <cell r="K370" t="str">
            <v>USD</v>
          </cell>
          <cell r="L370">
            <v>14991</v>
          </cell>
          <cell r="M370">
            <v>14991</v>
          </cell>
        </row>
        <row r="371">
          <cell r="A371" t="str">
            <v>COMPUCOM SYSTEMS, INC.</v>
          </cell>
          <cell r="B371" t="str">
            <v>220</v>
          </cell>
          <cell r="C371" t="str">
            <v>000000</v>
          </cell>
          <cell r="D371" t="str">
            <v>0000</v>
          </cell>
          <cell r="E371" t="str">
            <v>3101</v>
          </cell>
          <cell r="F371" t="str">
            <v>000</v>
          </cell>
          <cell r="G371" t="str">
            <v>000</v>
          </cell>
          <cell r="H371" t="str">
            <v>000</v>
          </cell>
          <cell r="I371" t="str">
            <v>41129974</v>
          </cell>
          <cell r="J371" t="str">
            <v>30-SEP-03</v>
          </cell>
          <cell r="K371" t="str">
            <v>USD</v>
          </cell>
          <cell r="L371">
            <v>13705.2</v>
          </cell>
          <cell r="M371">
            <v>13705.2</v>
          </cell>
        </row>
        <row r="372">
          <cell r="A372" t="str">
            <v>COMPUTER COLOR GRAPHIX</v>
          </cell>
          <cell r="B372" t="str">
            <v>220</v>
          </cell>
          <cell r="C372" t="str">
            <v>000000</v>
          </cell>
          <cell r="D372" t="str">
            <v>0000</v>
          </cell>
          <cell r="E372" t="str">
            <v>3101</v>
          </cell>
          <cell r="F372" t="str">
            <v>000</v>
          </cell>
          <cell r="G372" t="str">
            <v>000</v>
          </cell>
          <cell r="H372" t="str">
            <v>000</v>
          </cell>
          <cell r="I372" t="str">
            <v>24588</v>
          </cell>
          <cell r="J372" t="str">
            <v>01-OCT-03</v>
          </cell>
          <cell r="K372" t="str">
            <v>USD</v>
          </cell>
          <cell r="L372">
            <v>5235</v>
          </cell>
          <cell r="M372">
            <v>5235</v>
          </cell>
        </row>
        <row r="373">
          <cell r="A373" t="str">
            <v>COMPUTER TECHNICAL SERVICES, INC</v>
          </cell>
          <cell r="B373" t="str">
            <v>220</v>
          </cell>
          <cell r="C373" t="str">
            <v>000000</v>
          </cell>
          <cell r="D373" t="str">
            <v>0000</v>
          </cell>
          <cell r="E373" t="str">
            <v>3101</v>
          </cell>
          <cell r="F373" t="str">
            <v>000</v>
          </cell>
          <cell r="G373" t="str">
            <v>000</v>
          </cell>
          <cell r="H373" t="str">
            <v>000</v>
          </cell>
          <cell r="I373" t="str">
            <v>101535</v>
          </cell>
          <cell r="J373" t="str">
            <v>01-OCT-03</v>
          </cell>
          <cell r="K373" t="str">
            <v>USD</v>
          </cell>
          <cell r="L373">
            <v>3645</v>
          </cell>
          <cell r="M373">
            <v>3645</v>
          </cell>
        </row>
        <row r="374">
          <cell r="A374" t="str">
            <v>COMPUTERS PLUS INC</v>
          </cell>
          <cell r="B374" t="str">
            <v>220</v>
          </cell>
          <cell r="C374" t="str">
            <v>000000</v>
          </cell>
          <cell r="D374" t="str">
            <v>0000</v>
          </cell>
          <cell r="E374" t="str">
            <v>3101</v>
          </cell>
          <cell r="F374" t="str">
            <v>000</v>
          </cell>
          <cell r="G374" t="str">
            <v>000</v>
          </cell>
          <cell r="H374" t="str">
            <v>000</v>
          </cell>
          <cell r="I374" t="str">
            <v>SVCINV2320</v>
          </cell>
          <cell r="J374" t="str">
            <v>30-SEP-03</v>
          </cell>
          <cell r="K374" t="str">
            <v>USD</v>
          </cell>
          <cell r="L374">
            <v>1185</v>
          </cell>
          <cell r="M374">
            <v>1185</v>
          </cell>
        </row>
        <row r="375">
          <cell r="A375" t="str">
            <v>COMSYS INC</v>
          </cell>
          <cell r="B375" t="str">
            <v>220</v>
          </cell>
          <cell r="C375" t="str">
            <v>000000</v>
          </cell>
          <cell r="D375" t="str">
            <v>0000</v>
          </cell>
          <cell r="E375" t="str">
            <v>3101</v>
          </cell>
          <cell r="F375" t="str">
            <v>000</v>
          </cell>
          <cell r="G375" t="str">
            <v>000</v>
          </cell>
          <cell r="H375" t="str">
            <v>000</v>
          </cell>
          <cell r="I375" t="str">
            <v>1840110</v>
          </cell>
          <cell r="J375" t="str">
            <v>11-AUG-03</v>
          </cell>
          <cell r="K375" t="str">
            <v>USD</v>
          </cell>
          <cell r="L375">
            <v>1675.8</v>
          </cell>
          <cell r="M375">
            <v>1675.8</v>
          </cell>
        </row>
        <row r="376">
          <cell r="A376" t="str">
            <v>COMSYS INC</v>
          </cell>
          <cell r="B376" t="str">
            <v>220</v>
          </cell>
          <cell r="C376" t="str">
            <v>000000</v>
          </cell>
          <cell r="D376" t="str">
            <v>0000</v>
          </cell>
          <cell r="E376" t="str">
            <v>3101</v>
          </cell>
          <cell r="F376" t="str">
            <v>000</v>
          </cell>
          <cell r="G376" t="str">
            <v>000</v>
          </cell>
          <cell r="H376" t="str">
            <v>000</v>
          </cell>
          <cell r="I376" t="str">
            <v>1879957</v>
          </cell>
          <cell r="J376" t="str">
            <v>04-SEP-03</v>
          </cell>
          <cell r="K376" t="str">
            <v>USD</v>
          </cell>
          <cell r="L376">
            <v>3654</v>
          </cell>
          <cell r="M376">
            <v>3654</v>
          </cell>
        </row>
        <row r="377">
          <cell r="A377" t="str">
            <v>COMSYS INC</v>
          </cell>
          <cell r="B377" t="str">
            <v>220</v>
          </cell>
          <cell r="C377" t="str">
            <v>000000</v>
          </cell>
          <cell r="D377" t="str">
            <v>0000</v>
          </cell>
          <cell r="E377" t="str">
            <v>3101</v>
          </cell>
          <cell r="F377" t="str">
            <v>000</v>
          </cell>
          <cell r="G377" t="str">
            <v>000</v>
          </cell>
          <cell r="H377" t="str">
            <v>000</v>
          </cell>
          <cell r="I377" t="str">
            <v>1911023</v>
          </cell>
          <cell r="J377" t="str">
            <v>19-SEP-03</v>
          </cell>
          <cell r="K377" t="str">
            <v>USD</v>
          </cell>
          <cell r="L377">
            <v>2450</v>
          </cell>
          <cell r="M377">
            <v>2450</v>
          </cell>
        </row>
        <row r="378">
          <cell r="A378" t="str">
            <v>COMSYS INC</v>
          </cell>
          <cell r="B378" t="str">
            <v>220</v>
          </cell>
          <cell r="C378" t="str">
            <v>000000</v>
          </cell>
          <cell r="D378" t="str">
            <v>0000</v>
          </cell>
          <cell r="E378" t="str">
            <v>3101</v>
          </cell>
          <cell r="F378" t="str">
            <v>000</v>
          </cell>
          <cell r="G378" t="str">
            <v>000</v>
          </cell>
          <cell r="H378" t="str">
            <v>000</v>
          </cell>
          <cell r="I378" t="str">
            <v>1851094</v>
          </cell>
          <cell r="J378" t="str">
            <v>21-AUG-03</v>
          </cell>
          <cell r="K378" t="str">
            <v>USD</v>
          </cell>
          <cell r="L378">
            <v>1140</v>
          </cell>
          <cell r="M378">
            <v>1140</v>
          </cell>
        </row>
        <row r="379">
          <cell r="A379" t="str">
            <v>COMSYS INC</v>
          </cell>
          <cell r="B379" t="str">
            <v>220</v>
          </cell>
          <cell r="C379" t="str">
            <v>000000</v>
          </cell>
          <cell r="D379" t="str">
            <v>0000</v>
          </cell>
          <cell r="E379" t="str">
            <v>3101</v>
          </cell>
          <cell r="F379" t="str">
            <v>000</v>
          </cell>
          <cell r="G379" t="str">
            <v>000</v>
          </cell>
          <cell r="H379" t="str">
            <v>000</v>
          </cell>
          <cell r="I379" t="str">
            <v>1911018</v>
          </cell>
          <cell r="J379" t="str">
            <v>19-SEP-03</v>
          </cell>
          <cell r="K379" t="str">
            <v>USD</v>
          </cell>
          <cell r="L379">
            <v>2720</v>
          </cell>
          <cell r="M379">
            <v>2720</v>
          </cell>
        </row>
        <row r="380">
          <cell r="A380" t="str">
            <v>COMSYS INC</v>
          </cell>
          <cell r="B380" t="str">
            <v>220</v>
          </cell>
          <cell r="C380" t="str">
            <v>000000</v>
          </cell>
          <cell r="D380" t="str">
            <v>0000</v>
          </cell>
          <cell r="E380" t="str">
            <v>3101</v>
          </cell>
          <cell r="F380" t="str">
            <v>000</v>
          </cell>
          <cell r="G380" t="str">
            <v>000</v>
          </cell>
          <cell r="H380" t="str">
            <v>000</v>
          </cell>
          <cell r="I380" t="str">
            <v>1911013</v>
          </cell>
          <cell r="J380" t="str">
            <v>19-SEP-03</v>
          </cell>
          <cell r="K380" t="str">
            <v>USD</v>
          </cell>
          <cell r="L380">
            <v>1326</v>
          </cell>
          <cell r="M380">
            <v>1326</v>
          </cell>
        </row>
        <row r="381">
          <cell r="A381" t="str">
            <v>COMSYS INC</v>
          </cell>
          <cell r="B381" t="str">
            <v>220</v>
          </cell>
          <cell r="C381" t="str">
            <v>000000</v>
          </cell>
          <cell r="D381" t="str">
            <v>0000</v>
          </cell>
          <cell r="E381" t="str">
            <v>3101</v>
          </cell>
          <cell r="F381" t="str">
            <v>000</v>
          </cell>
          <cell r="G381" t="str">
            <v>000</v>
          </cell>
          <cell r="H381" t="str">
            <v>000</v>
          </cell>
          <cell r="I381" t="str">
            <v>1911017</v>
          </cell>
          <cell r="J381" t="str">
            <v>19-SEP-03</v>
          </cell>
          <cell r="K381" t="str">
            <v>USD</v>
          </cell>
          <cell r="L381">
            <v>3735</v>
          </cell>
          <cell r="M381">
            <v>3735</v>
          </cell>
        </row>
        <row r="382">
          <cell r="A382" t="str">
            <v>COMSYS INC</v>
          </cell>
          <cell r="B382" t="str">
            <v>220</v>
          </cell>
          <cell r="C382" t="str">
            <v>000000</v>
          </cell>
          <cell r="D382" t="str">
            <v>0000</v>
          </cell>
          <cell r="E382" t="str">
            <v>3101</v>
          </cell>
          <cell r="F382" t="str">
            <v>000</v>
          </cell>
          <cell r="G382" t="str">
            <v>000</v>
          </cell>
          <cell r="H382" t="str">
            <v>000</v>
          </cell>
          <cell r="I382" t="str">
            <v>1911021</v>
          </cell>
          <cell r="J382" t="str">
            <v>19-SEP-03</v>
          </cell>
          <cell r="K382" t="str">
            <v>USD</v>
          </cell>
          <cell r="L382">
            <v>3388</v>
          </cell>
          <cell r="M382">
            <v>3388</v>
          </cell>
        </row>
        <row r="383">
          <cell r="A383" t="str">
            <v>COMSYS INC</v>
          </cell>
          <cell r="B383" t="str">
            <v>220</v>
          </cell>
          <cell r="C383" t="str">
            <v>000000</v>
          </cell>
          <cell r="D383" t="str">
            <v>0000</v>
          </cell>
          <cell r="E383" t="str">
            <v>3101</v>
          </cell>
          <cell r="F383" t="str">
            <v>000</v>
          </cell>
          <cell r="G383" t="str">
            <v>000</v>
          </cell>
          <cell r="H383" t="str">
            <v>000</v>
          </cell>
          <cell r="I383" t="str">
            <v>1936650</v>
          </cell>
          <cell r="J383" t="str">
            <v>07-OCT-03</v>
          </cell>
          <cell r="K383" t="str">
            <v>USD</v>
          </cell>
          <cell r="L383">
            <v>3960</v>
          </cell>
          <cell r="M383">
            <v>3960</v>
          </cell>
        </row>
        <row r="384">
          <cell r="A384" t="str">
            <v>COMSYS INC</v>
          </cell>
          <cell r="B384" t="str">
            <v>220</v>
          </cell>
          <cell r="C384" t="str">
            <v>000000</v>
          </cell>
          <cell r="D384" t="str">
            <v>0000</v>
          </cell>
          <cell r="E384" t="str">
            <v>3101</v>
          </cell>
          <cell r="F384" t="str">
            <v>000</v>
          </cell>
          <cell r="G384" t="str">
            <v>000</v>
          </cell>
          <cell r="H384" t="str">
            <v>000</v>
          </cell>
          <cell r="I384" t="str">
            <v>1936651</v>
          </cell>
          <cell r="J384" t="str">
            <v>07-OCT-03</v>
          </cell>
          <cell r="K384" t="str">
            <v>USD</v>
          </cell>
          <cell r="L384">
            <v>2992</v>
          </cell>
          <cell r="M384">
            <v>2992</v>
          </cell>
        </row>
        <row r="385">
          <cell r="A385" t="str">
            <v>COMSYS INC</v>
          </cell>
          <cell r="B385" t="str">
            <v>220</v>
          </cell>
          <cell r="C385" t="str">
            <v>000000</v>
          </cell>
          <cell r="D385" t="str">
            <v>0000</v>
          </cell>
          <cell r="E385" t="str">
            <v>3101</v>
          </cell>
          <cell r="F385" t="str">
            <v>000</v>
          </cell>
          <cell r="G385" t="str">
            <v>000</v>
          </cell>
          <cell r="H385" t="str">
            <v>000</v>
          </cell>
          <cell r="I385" t="str">
            <v>1936654</v>
          </cell>
          <cell r="J385" t="str">
            <v>07-OCT-03</v>
          </cell>
          <cell r="K385" t="str">
            <v>USD</v>
          </cell>
          <cell r="L385">
            <v>3640</v>
          </cell>
          <cell r="M385">
            <v>3640</v>
          </cell>
        </row>
        <row r="386">
          <cell r="A386" t="str">
            <v>COMSYS INC</v>
          </cell>
          <cell r="B386" t="str">
            <v>220</v>
          </cell>
          <cell r="C386" t="str">
            <v>000000</v>
          </cell>
          <cell r="D386" t="str">
            <v>0000</v>
          </cell>
          <cell r="E386" t="str">
            <v>3101</v>
          </cell>
          <cell r="F386" t="str">
            <v>000</v>
          </cell>
          <cell r="G386" t="str">
            <v>000</v>
          </cell>
          <cell r="H386" t="str">
            <v>000</v>
          </cell>
          <cell r="I386" t="str">
            <v>1936656</v>
          </cell>
          <cell r="J386" t="str">
            <v>07-OCT-03</v>
          </cell>
          <cell r="K386" t="str">
            <v>USD</v>
          </cell>
          <cell r="L386">
            <v>2975</v>
          </cell>
          <cell r="M386">
            <v>2975</v>
          </cell>
        </row>
        <row r="387">
          <cell r="A387" t="str">
            <v>COMSYS INC</v>
          </cell>
          <cell r="B387" t="str">
            <v>220</v>
          </cell>
          <cell r="C387" t="str">
            <v>000000</v>
          </cell>
          <cell r="D387" t="str">
            <v>0000</v>
          </cell>
          <cell r="E387" t="str">
            <v>3101</v>
          </cell>
          <cell r="F387" t="str">
            <v>000</v>
          </cell>
          <cell r="G387" t="str">
            <v>000</v>
          </cell>
          <cell r="H387" t="str">
            <v>000</v>
          </cell>
          <cell r="I387" t="str">
            <v>1931488</v>
          </cell>
          <cell r="J387" t="str">
            <v>30-SEP-03</v>
          </cell>
          <cell r="K387" t="str">
            <v>USD</v>
          </cell>
          <cell r="L387">
            <v>2088</v>
          </cell>
          <cell r="M387">
            <v>2088</v>
          </cell>
        </row>
        <row r="388">
          <cell r="A388" t="str">
            <v>COMSYS INC</v>
          </cell>
          <cell r="B388" t="str">
            <v>220</v>
          </cell>
          <cell r="C388" t="str">
            <v>000000</v>
          </cell>
          <cell r="D388" t="str">
            <v>0000</v>
          </cell>
          <cell r="E388" t="str">
            <v>3101</v>
          </cell>
          <cell r="F388" t="str">
            <v>000</v>
          </cell>
          <cell r="G388" t="str">
            <v>000</v>
          </cell>
          <cell r="H388" t="str">
            <v>000</v>
          </cell>
          <cell r="I388" t="str">
            <v>1911016</v>
          </cell>
          <cell r="J388" t="str">
            <v>19-SEP-03</v>
          </cell>
          <cell r="K388" t="str">
            <v>USD</v>
          </cell>
          <cell r="L388">
            <v>4025</v>
          </cell>
          <cell r="M388">
            <v>4025</v>
          </cell>
        </row>
        <row r="389">
          <cell r="A389" t="str">
            <v>COMSYS INC</v>
          </cell>
          <cell r="B389" t="str">
            <v>220</v>
          </cell>
          <cell r="C389" t="str">
            <v>000000</v>
          </cell>
          <cell r="D389" t="str">
            <v>0000</v>
          </cell>
          <cell r="E389" t="str">
            <v>3101</v>
          </cell>
          <cell r="F389" t="str">
            <v>000</v>
          </cell>
          <cell r="G389" t="str">
            <v>000</v>
          </cell>
          <cell r="H389" t="str">
            <v>000</v>
          </cell>
          <cell r="I389" t="str">
            <v>1911019</v>
          </cell>
          <cell r="J389" t="str">
            <v>19-SEP-03</v>
          </cell>
          <cell r="K389" t="str">
            <v>USD</v>
          </cell>
          <cell r="L389">
            <v>5876.5</v>
          </cell>
          <cell r="M389">
            <v>5876.5</v>
          </cell>
        </row>
        <row r="390">
          <cell r="A390" t="str">
            <v>COMSYS INC</v>
          </cell>
          <cell r="B390" t="str">
            <v>220</v>
          </cell>
          <cell r="C390" t="str">
            <v>000000</v>
          </cell>
          <cell r="D390" t="str">
            <v>0000</v>
          </cell>
          <cell r="E390" t="str">
            <v>3101</v>
          </cell>
          <cell r="F390" t="str">
            <v>000</v>
          </cell>
          <cell r="G390" t="str">
            <v>000</v>
          </cell>
          <cell r="H390" t="str">
            <v>000</v>
          </cell>
          <cell r="I390" t="str">
            <v>1911020</v>
          </cell>
          <cell r="J390" t="str">
            <v>19-SEP-03</v>
          </cell>
          <cell r="K390" t="str">
            <v>USD</v>
          </cell>
          <cell r="L390">
            <v>7488</v>
          </cell>
          <cell r="M390">
            <v>7488</v>
          </cell>
        </row>
        <row r="391">
          <cell r="A391" t="str">
            <v>COMSYS INC</v>
          </cell>
          <cell r="B391" t="str">
            <v>220</v>
          </cell>
          <cell r="C391" t="str">
            <v>000000</v>
          </cell>
          <cell r="D391" t="str">
            <v>0000</v>
          </cell>
          <cell r="E391" t="str">
            <v>3101</v>
          </cell>
          <cell r="F391" t="str">
            <v>000</v>
          </cell>
          <cell r="G391" t="str">
            <v>000</v>
          </cell>
          <cell r="H391" t="str">
            <v>000</v>
          </cell>
          <cell r="I391" t="str">
            <v>1911015</v>
          </cell>
          <cell r="J391" t="str">
            <v>19-SEP-03</v>
          </cell>
          <cell r="K391" t="str">
            <v>USD</v>
          </cell>
          <cell r="L391">
            <v>3432</v>
          </cell>
          <cell r="M391">
            <v>3432</v>
          </cell>
        </row>
        <row r="392">
          <cell r="A392" t="str">
            <v>COMSYS INC</v>
          </cell>
          <cell r="B392" t="str">
            <v>220</v>
          </cell>
          <cell r="C392" t="str">
            <v>000000</v>
          </cell>
          <cell r="D392" t="str">
            <v>0000</v>
          </cell>
          <cell r="E392" t="str">
            <v>3101</v>
          </cell>
          <cell r="F392" t="str">
            <v>000</v>
          </cell>
          <cell r="G392" t="str">
            <v>000</v>
          </cell>
          <cell r="H392" t="str">
            <v>000</v>
          </cell>
          <cell r="I392" t="str">
            <v>1936655</v>
          </cell>
          <cell r="J392" t="str">
            <v>07-OCT-03</v>
          </cell>
          <cell r="K392" t="str">
            <v>USD</v>
          </cell>
          <cell r="L392">
            <v>6335</v>
          </cell>
          <cell r="M392">
            <v>6335</v>
          </cell>
        </row>
        <row r="393">
          <cell r="A393" t="str">
            <v>COMSYS INC</v>
          </cell>
          <cell r="B393" t="str">
            <v>220</v>
          </cell>
          <cell r="C393" t="str">
            <v>000000</v>
          </cell>
          <cell r="D393" t="str">
            <v>0000</v>
          </cell>
          <cell r="E393" t="str">
            <v>3101</v>
          </cell>
          <cell r="F393" t="str">
            <v>000</v>
          </cell>
          <cell r="G393" t="str">
            <v>000</v>
          </cell>
          <cell r="H393" t="str">
            <v>000</v>
          </cell>
          <cell r="I393" t="str">
            <v>1936652</v>
          </cell>
          <cell r="J393" t="str">
            <v>07-OCT-03</v>
          </cell>
          <cell r="K393" t="str">
            <v>USD</v>
          </cell>
          <cell r="L393">
            <v>6424</v>
          </cell>
          <cell r="M393">
            <v>6424</v>
          </cell>
        </row>
        <row r="394">
          <cell r="A394" t="str">
            <v>COMSYS INC</v>
          </cell>
          <cell r="B394" t="str">
            <v>220</v>
          </cell>
          <cell r="C394" t="str">
            <v>000000</v>
          </cell>
          <cell r="D394" t="str">
            <v>0000</v>
          </cell>
          <cell r="E394" t="str">
            <v>3101</v>
          </cell>
          <cell r="F394" t="str">
            <v>000</v>
          </cell>
          <cell r="G394" t="str">
            <v>000</v>
          </cell>
          <cell r="H394" t="str">
            <v>000</v>
          </cell>
          <cell r="I394" t="str">
            <v>1936648</v>
          </cell>
          <cell r="J394" t="str">
            <v>07-OCT-03</v>
          </cell>
          <cell r="K394" t="str">
            <v>USD</v>
          </cell>
          <cell r="L394">
            <v>9204</v>
          </cell>
          <cell r="M394">
            <v>9204</v>
          </cell>
        </row>
        <row r="395">
          <cell r="A395" t="str">
            <v>COMSYS INC</v>
          </cell>
          <cell r="B395" t="str">
            <v>220</v>
          </cell>
          <cell r="C395" t="str">
            <v>000000</v>
          </cell>
          <cell r="D395" t="str">
            <v>0000</v>
          </cell>
          <cell r="E395" t="str">
            <v>3101</v>
          </cell>
          <cell r="F395" t="str">
            <v>000</v>
          </cell>
          <cell r="G395" t="str">
            <v>000</v>
          </cell>
          <cell r="H395" t="str">
            <v>000</v>
          </cell>
          <cell r="I395" t="str">
            <v>1949788</v>
          </cell>
          <cell r="J395" t="str">
            <v>10-OCT-03</v>
          </cell>
          <cell r="K395" t="str">
            <v>USD</v>
          </cell>
          <cell r="L395">
            <v>1000</v>
          </cell>
          <cell r="M395">
            <v>1000</v>
          </cell>
        </row>
        <row r="396">
          <cell r="A396" t="str">
            <v>COMSYS INC</v>
          </cell>
          <cell r="B396" t="str">
            <v>220</v>
          </cell>
          <cell r="C396" t="str">
            <v>000000</v>
          </cell>
          <cell r="D396" t="str">
            <v>0000</v>
          </cell>
          <cell r="E396" t="str">
            <v>3101</v>
          </cell>
          <cell r="F396" t="str">
            <v>000</v>
          </cell>
          <cell r="G396" t="str">
            <v>000</v>
          </cell>
          <cell r="H396" t="str">
            <v>000</v>
          </cell>
          <cell r="I396" t="str">
            <v>1936649</v>
          </cell>
          <cell r="J396" t="str">
            <v>07-OCT-03</v>
          </cell>
          <cell r="K396" t="str">
            <v>USD</v>
          </cell>
          <cell r="L396">
            <v>4278</v>
          </cell>
          <cell r="M396">
            <v>4278</v>
          </cell>
        </row>
        <row r="397">
          <cell r="A397" t="str">
            <v>COMSYS INC</v>
          </cell>
          <cell r="B397" t="str">
            <v>220</v>
          </cell>
          <cell r="C397" t="str">
            <v>000000</v>
          </cell>
          <cell r="D397" t="str">
            <v>0000</v>
          </cell>
          <cell r="E397" t="str">
            <v>3101</v>
          </cell>
          <cell r="F397" t="str">
            <v>000</v>
          </cell>
          <cell r="G397" t="str">
            <v>000</v>
          </cell>
          <cell r="H397" t="str">
            <v>000</v>
          </cell>
          <cell r="I397" t="str">
            <v>1936645</v>
          </cell>
          <cell r="J397" t="str">
            <v>07-OCT-03</v>
          </cell>
          <cell r="K397" t="str">
            <v>USD</v>
          </cell>
          <cell r="L397">
            <v>925</v>
          </cell>
          <cell r="M397">
            <v>925</v>
          </cell>
        </row>
        <row r="398">
          <cell r="A398" t="str">
            <v>COMSYS INC</v>
          </cell>
          <cell r="B398" t="str">
            <v>220</v>
          </cell>
          <cell r="C398" t="str">
            <v>000000</v>
          </cell>
          <cell r="D398" t="str">
            <v>0000</v>
          </cell>
          <cell r="E398" t="str">
            <v>3101</v>
          </cell>
          <cell r="F398" t="str">
            <v>000</v>
          </cell>
          <cell r="G398" t="str">
            <v>000</v>
          </cell>
          <cell r="H398" t="str">
            <v>000</v>
          </cell>
          <cell r="I398" t="str">
            <v>1936646</v>
          </cell>
          <cell r="J398" t="str">
            <v>07-OCT-03</v>
          </cell>
          <cell r="K398" t="str">
            <v>USD</v>
          </cell>
          <cell r="L398">
            <v>1836</v>
          </cell>
          <cell r="M398">
            <v>1836</v>
          </cell>
        </row>
        <row r="399">
          <cell r="A399" t="str">
            <v>COMSYS INC</v>
          </cell>
          <cell r="B399" t="str">
            <v>220</v>
          </cell>
          <cell r="C399" t="str">
            <v>000000</v>
          </cell>
          <cell r="D399" t="str">
            <v>0000</v>
          </cell>
          <cell r="E399" t="str">
            <v>3101</v>
          </cell>
          <cell r="F399" t="str">
            <v>000</v>
          </cell>
          <cell r="G399" t="str">
            <v>000</v>
          </cell>
          <cell r="H399" t="str">
            <v>000</v>
          </cell>
          <cell r="I399" t="str">
            <v>1936647</v>
          </cell>
          <cell r="J399" t="str">
            <v>07-OCT-03</v>
          </cell>
          <cell r="K399" t="str">
            <v>USD</v>
          </cell>
          <cell r="L399">
            <v>3220</v>
          </cell>
          <cell r="M399">
            <v>3220</v>
          </cell>
        </row>
        <row r="400">
          <cell r="A400" t="str">
            <v>COMSYS INC</v>
          </cell>
          <cell r="B400" t="str">
            <v>220</v>
          </cell>
          <cell r="C400" t="str">
            <v>000000</v>
          </cell>
          <cell r="D400" t="str">
            <v>0000</v>
          </cell>
          <cell r="E400" t="str">
            <v>3101</v>
          </cell>
          <cell r="F400" t="str">
            <v>000</v>
          </cell>
          <cell r="G400" t="str">
            <v>000</v>
          </cell>
          <cell r="H400" t="str">
            <v>000</v>
          </cell>
          <cell r="I400" t="str">
            <v>1911022</v>
          </cell>
          <cell r="J400" t="str">
            <v>19-SEP-03</v>
          </cell>
          <cell r="K400" t="str">
            <v>USD</v>
          </cell>
          <cell r="L400">
            <v>4340</v>
          </cell>
          <cell r="M400">
            <v>4340</v>
          </cell>
        </row>
        <row r="401">
          <cell r="A401" t="str">
            <v>COMSYS INC</v>
          </cell>
          <cell r="B401" t="str">
            <v>220</v>
          </cell>
          <cell r="C401" t="str">
            <v>000000</v>
          </cell>
          <cell r="D401" t="str">
            <v>0000</v>
          </cell>
          <cell r="E401" t="str">
            <v>3101</v>
          </cell>
          <cell r="F401" t="str">
            <v>000</v>
          </cell>
          <cell r="G401" t="str">
            <v>000</v>
          </cell>
          <cell r="H401" t="str">
            <v>000</v>
          </cell>
          <cell r="I401" t="str">
            <v>1968454</v>
          </cell>
          <cell r="J401" t="str">
            <v>20-OCT-03</v>
          </cell>
          <cell r="K401" t="str">
            <v>USD</v>
          </cell>
          <cell r="L401">
            <v>4508</v>
          </cell>
          <cell r="M401">
            <v>4508</v>
          </cell>
        </row>
        <row r="402">
          <cell r="A402" t="str">
            <v>COMSYS INC</v>
          </cell>
          <cell r="B402" t="str">
            <v>220</v>
          </cell>
          <cell r="C402" t="str">
            <v>000000</v>
          </cell>
          <cell r="D402" t="str">
            <v>0000</v>
          </cell>
          <cell r="E402" t="str">
            <v>3101</v>
          </cell>
          <cell r="F402" t="str">
            <v>000</v>
          </cell>
          <cell r="G402" t="str">
            <v>000</v>
          </cell>
          <cell r="H402" t="str">
            <v>000</v>
          </cell>
          <cell r="I402" t="str">
            <v>1968452</v>
          </cell>
          <cell r="J402" t="str">
            <v>20-OCT-03</v>
          </cell>
          <cell r="K402" t="str">
            <v>USD</v>
          </cell>
          <cell r="L402">
            <v>3185.8</v>
          </cell>
          <cell r="M402">
            <v>3185.8</v>
          </cell>
        </row>
        <row r="403">
          <cell r="A403" t="str">
            <v>COMSYS INC</v>
          </cell>
          <cell r="B403" t="str">
            <v>220</v>
          </cell>
          <cell r="C403" t="str">
            <v>000000</v>
          </cell>
          <cell r="D403" t="str">
            <v>0000</v>
          </cell>
          <cell r="E403" t="str">
            <v>3101</v>
          </cell>
          <cell r="F403" t="str">
            <v>000</v>
          </cell>
          <cell r="G403" t="str">
            <v>000</v>
          </cell>
          <cell r="H403" t="str">
            <v>000</v>
          </cell>
          <cell r="I403" t="str">
            <v>1968451</v>
          </cell>
          <cell r="J403" t="str">
            <v>20-OCT-03</v>
          </cell>
          <cell r="K403" t="str">
            <v>USD</v>
          </cell>
          <cell r="L403">
            <v>3960</v>
          </cell>
          <cell r="M403">
            <v>3960</v>
          </cell>
        </row>
        <row r="404">
          <cell r="A404" t="str">
            <v>COMSYS INC</v>
          </cell>
          <cell r="B404" t="str">
            <v>220</v>
          </cell>
          <cell r="C404" t="str">
            <v>000000</v>
          </cell>
          <cell r="D404" t="str">
            <v>0000</v>
          </cell>
          <cell r="E404" t="str">
            <v>3101</v>
          </cell>
          <cell r="F404" t="str">
            <v>000</v>
          </cell>
          <cell r="G404" t="str">
            <v>000</v>
          </cell>
          <cell r="H404" t="str">
            <v>000</v>
          </cell>
          <cell r="I404" t="str">
            <v>1968448</v>
          </cell>
          <cell r="J404" t="str">
            <v>20-OCT-03</v>
          </cell>
          <cell r="K404" t="str">
            <v>USD</v>
          </cell>
          <cell r="L404">
            <v>2852.5</v>
          </cell>
          <cell r="M404">
            <v>2852.5</v>
          </cell>
        </row>
        <row r="405">
          <cell r="A405" t="str">
            <v>COMSYS INC</v>
          </cell>
          <cell r="B405" t="str">
            <v>220</v>
          </cell>
          <cell r="C405" t="str">
            <v>000000</v>
          </cell>
          <cell r="D405" t="str">
            <v>0000</v>
          </cell>
          <cell r="E405" t="str">
            <v>3101</v>
          </cell>
          <cell r="F405" t="str">
            <v>000</v>
          </cell>
          <cell r="G405" t="str">
            <v>000</v>
          </cell>
          <cell r="H405" t="str">
            <v>000</v>
          </cell>
          <cell r="I405" t="str">
            <v>1968447</v>
          </cell>
          <cell r="J405" t="str">
            <v>20-OCT-03</v>
          </cell>
          <cell r="K405" t="str">
            <v>USD</v>
          </cell>
          <cell r="L405">
            <v>2754</v>
          </cell>
          <cell r="M405">
            <v>2754</v>
          </cell>
        </row>
        <row r="406">
          <cell r="A406" t="str">
            <v>COMSYS INC</v>
          </cell>
          <cell r="B406" t="str">
            <v>220</v>
          </cell>
          <cell r="C406" t="str">
            <v>000000</v>
          </cell>
          <cell r="D406" t="str">
            <v>0000</v>
          </cell>
          <cell r="E406" t="str">
            <v>3101</v>
          </cell>
          <cell r="F406" t="str">
            <v>000</v>
          </cell>
          <cell r="G406" t="str">
            <v>000</v>
          </cell>
          <cell r="H406" t="str">
            <v>000</v>
          </cell>
          <cell r="I406" t="str">
            <v>1968446</v>
          </cell>
          <cell r="J406" t="str">
            <v>20-OCT-03</v>
          </cell>
          <cell r="K406" t="str">
            <v>USD</v>
          </cell>
          <cell r="L406">
            <v>715</v>
          </cell>
          <cell r="M406">
            <v>715</v>
          </cell>
        </row>
        <row r="407">
          <cell r="A407" t="str">
            <v>COMSYS INC</v>
          </cell>
          <cell r="B407" t="str">
            <v>220</v>
          </cell>
          <cell r="C407" t="str">
            <v>000000</v>
          </cell>
          <cell r="D407" t="str">
            <v>0000</v>
          </cell>
          <cell r="E407" t="str">
            <v>3101</v>
          </cell>
          <cell r="F407" t="str">
            <v>000</v>
          </cell>
          <cell r="G407" t="str">
            <v>000</v>
          </cell>
          <cell r="H407" t="str">
            <v>000</v>
          </cell>
          <cell r="I407" t="str">
            <v>1968450</v>
          </cell>
          <cell r="J407" t="str">
            <v>20-OCT-03</v>
          </cell>
          <cell r="K407" t="str">
            <v>USD</v>
          </cell>
          <cell r="L407">
            <v>4439</v>
          </cell>
          <cell r="M407">
            <v>4439</v>
          </cell>
        </row>
        <row r="408">
          <cell r="A408" t="str">
            <v>COMSYS INC</v>
          </cell>
          <cell r="B408" t="str">
            <v>220</v>
          </cell>
          <cell r="C408" t="str">
            <v>000000</v>
          </cell>
          <cell r="D408" t="str">
            <v>0000</v>
          </cell>
          <cell r="E408" t="str">
            <v>3101</v>
          </cell>
          <cell r="F408" t="str">
            <v>000</v>
          </cell>
          <cell r="G408" t="str">
            <v>000</v>
          </cell>
          <cell r="H408" t="str">
            <v>000</v>
          </cell>
          <cell r="I408" t="str">
            <v>1936653</v>
          </cell>
          <cell r="J408" t="str">
            <v>07-OCT-03</v>
          </cell>
          <cell r="K408" t="str">
            <v>USD</v>
          </cell>
          <cell r="L408">
            <v>6240</v>
          </cell>
          <cell r="M408">
            <v>6240</v>
          </cell>
        </row>
        <row r="409">
          <cell r="A409" t="str">
            <v>COMSYS INC</v>
          </cell>
          <cell r="B409" t="str">
            <v>220</v>
          </cell>
          <cell r="C409" t="str">
            <v>000000</v>
          </cell>
          <cell r="D409" t="str">
            <v>0000</v>
          </cell>
          <cell r="E409" t="str">
            <v>3101</v>
          </cell>
          <cell r="F409" t="str">
            <v>000</v>
          </cell>
          <cell r="G409" t="str">
            <v>000</v>
          </cell>
          <cell r="H409" t="str">
            <v>000</v>
          </cell>
          <cell r="I409" t="str">
            <v>1911014</v>
          </cell>
          <cell r="J409" t="str">
            <v>19-SEP-03</v>
          </cell>
          <cell r="K409" t="str">
            <v>USD</v>
          </cell>
          <cell r="L409">
            <v>2765</v>
          </cell>
          <cell r="M409">
            <v>2765</v>
          </cell>
        </row>
        <row r="410">
          <cell r="A410" t="str">
            <v>COMSYS INC</v>
          </cell>
          <cell r="B410" t="str">
            <v>220</v>
          </cell>
          <cell r="C410" t="str">
            <v>000000</v>
          </cell>
          <cell r="D410" t="str">
            <v>0000</v>
          </cell>
          <cell r="E410" t="str">
            <v>3101</v>
          </cell>
          <cell r="F410" t="str">
            <v>000</v>
          </cell>
          <cell r="G410" t="str">
            <v>000</v>
          </cell>
          <cell r="H410" t="str">
            <v>000</v>
          </cell>
          <cell r="I410" t="str">
            <v>1968456</v>
          </cell>
          <cell r="J410" t="str">
            <v>20-OCT-03</v>
          </cell>
          <cell r="K410" t="str">
            <v>USD</v>
          </cell>
          <cell r="L410">
            <v>3080</v>
          </cell>
          <cell r="M410">
            <v>3080</v>
          </cell>
        </row>
        <row r="411">
          <cell r="A411" t="str">
            <v>COMSYS INC</v>
          </cell>
          <cell r="B411" t="str">
            <v>220</v>
          </cell>
          <cell r="C411" t="str">
            <v>000000</v>
          </cell>
          <cell r="D411" t="str">
            <v>0000</v>
          </cell>
          <cell r="E411" t="str">
            <v>3101</v>
          </cell>
          <cell r="F411" t="str">
            <v>000</v>
          </cell>
          <cell r="G411" t="str">
            <v>000</v>
          </cell>
          <cell r="H411" t="str">
            <v>000</v>
          </cell>
          <cell r="I411" t="str">
            <v>CM#1968889</v>
          </cell>
          <cell r="J411" t="str">
            <v>20-OCT-03</v>
          </cell>
          <cell r="K411" t="str">
            <v>USD</v>
          </cell>
          <cell r="L411">
            <v>-140</v>
          </cell>
          <cell r="M411">
            <v>-140</v>
          </cell>
        </row>
        <row r="412">
          <cell r="A412" t="str">
            <v>COMSYS INC</v>
          </cell>
          <cell r="B412" t="str">
            <v>220</v>
          </cell>
          <cell r="C412" t="str">
            <v>000000</v>
          </cell>
          <cell r="D412" t="str">
            <v>0000</v>
          </cell>
          <cell r="E412" t="str">
            <v>3101</v>
          </cell>
          <cell r="F412" t="str">
            <v>000</v>
          </cell>
          <cell r="G412" t="str">
            <v>000</v>
          </cell>
          <cell r="H412" t="str">
            <v>000</v>
          </cell>
          <cell r="I412" t="str">
            <v>1911012</v>
          </cell>
          <cell r="J412" t="str">
            <v>19-SEP-03</v>
          </cell>
          <cell r="K412" t="str">
            <v>USD</v>
          </cell>
          <cell r="L412">
            <v>895</v>
          </cell>
          <cell r="M412">
            <v>895</v>
          </cell>
        </row>
        <row r="413">
          <cell r="A413" t="str">
            <v>CONNECTED CORPORATION</v>
          </cell>
          <cell r="B413" t="str">
            <v>220</v>
          </cell>
          <cell r="C413" t="str">
            <v>000000</v>
          </cell>
          <cell r="D413" t="str">
            <v>0000</v>
          </cell>
          <cell r="E413" t="str">
            <v>3101</v>
          </cell>
          <cell r="F413" t="str">
            <v>000</v>
          </cell>
          <cell r="G413" t="str">
            <v>000</v>
          </cell>
          <cell r="H413" t="str">
            <v>000</v>
          </cell>
          <cell r="I413" t="str">
            <v>13976</v>
          </cell>
          <cell r="J413" t="str">
            <v>15-OCT-03</v>
          </cell>
          <cell r="K413" t="str">
            <v>USD</v>
          </cell>
          <cell r="L413">
            <v>38350</v>
          </cell>
          <cell r="M413">
            <v>38350</v>
          </cell>
        </row>
        <row r="414">
          <cell r="A414" t="str">
            <v>COST ADVISORS, INC</v>
          </cell>
          <cell r="B414" t="str">
            <v>220</v>
          </cell>
          <cell r="C414" t="str">
            <v>000000</v>
          </cell>
          <cell r="D414" t="str">
            <v>0000</v>
          </cell>
          <cell r="E414" t="str">
            <v>3101</v>
          </cell>
          <cell r="F414" t="str">
            <v>000</v>
          </cell>
          <cell r="G414" t="str">
            <v>000</v>
          </cell>
          <cell r="H414" t="str">
            <v>000</v>
          </cell>
          <cell r="I414" t="str">
            <v>209</v>
          </cell>
          <cell r="J414" t="str">
            <v>30-SEP-03</v>
          </cell>
          <cell r="K414" t="str">
            <v>USD</v>
          </cell>
          <cell r="L414">
            <v>66198.75</v>
          </cell>
          <cell r="M414">
            <v>66198.75</v>
          </cell>
        </row>
        <row r="415">
          <cell r="A415" t="str">
            <v>COST ADVISORS, INC</v>
          </cell>
          <cell r="B415" t="str">
            <v>220</v>
          </cell>
          <cell r="C415" t="str">
            <v>000000</v>
          </cell>
          <cell r="D415" t="str">
            <v>0000</v>
          </cell>
          <cell r="E415" t="str">
            <v>3101</v>
          </cell>
          <cell r="F415" t="str">
            <v>000</v>
          </cell>
          <cell r="G415" t="str">
            <v>000</v>
          </cell>
          <cell r="H415" t="str">
            <v>000</v>
          </cell>
          <cell r="I415" t="str">
            <v>208A</v>
          </cell>
          <cell r="J415" t="str">
            <v>30-SEP-03</v>
          </cell>
          <cell r="K415" t="str">
            <v>USD</v>
          </cell>
          <cell r="L415">
            <v>5630</v>
          </cell>
          <cell r="M415">
            <v>5630</v>
          </cell>
        </row>
        <row r="416">
          <cell r="A416" t="str">
            <v>COST ADVISORS, INC</v>
          </cell>
          <cell r="B416" t="str">
            <v>220</v>
          </cell>
          <cell r="C416" t="str">
            <v>000000</v>
          </cell>
          <cell r="D416" t="str">
            <v>0000</v>
          </cell>
          <cell r="E416" t="str">
            <v>3101</v>
          </cell>
          <cell r="F416" t="str">
            <v>000</v>
          </cell>
          <cell r="G416" t="str">
            <v>000</v>
          </cell>
          <cell r="H416" t="str">
            <v>000</v>
          </cell>
          <cell r="I416" t="str">
            <v>211</v>
          </cell>
          <cell r="J416" t="str">
            <v>30-SEP-03</v>
          </cell>
          <cell r="K416" t="str">
            <v>USD</v>
          </cell>
          <cell r="L416">
            <v>4350</v>
          </cell>
          <cell r="M416">
            <v>4350</v>
          </cell>
        </row>
        <row r="417">
          <cell r="A417" t="str">
            <v>COUNCIL ON EDUCATION IN MANAGEMENT</v>
          </cell>
          <cell r="B417" t="str">
            <v>220</v>
          </cell>
          <cell r="C417" t="str">
            <v>000000</v>
          </cell>
          <cell r="D417" t="str">
            <v>0000</v>
          </cell>
          <cell r="E417" t="str">
            <v>3101</v>
          </cell>
          <cell r="F417" t="str">
            <v>000</v>
          </cell>
          <cell r="G417" t="str">
            <v>000</v>
          </cell>
          <cell r="H417" t="str">
            <v>000</v>
          </cell>
          <cell r="I417" t="str">
            <v>T15146389</v>
          </cell>
          <cell r="J417" t="str">
            <v>14-OCT-03</v>
          </cell>
          <cell r="K417" t="str">
            <v>USD</v>
          </cell>
          <cell r="L417">
            <v>399</v>
          </cell>
          <cell r="M417">
            <v>399</v>
          </cell>
        </row>
        <row r="418">
          <cell r="A418" t="str">
            <v>COVANTA MARION INC</v>
          </cell>
          <cell r="B418" t="str">
            <v>220</v>
          </cell>
          <cell r="C418" t="str">
            <v>000000</v>
          </cell>
          <cell r="D418" t="str">
            <v>0000</v>
          </cell>
          <cell r="E418" t="str">
            <v>3101</v>
          </cell>
          <cell r="F418" t="str">
            <v>000</v>
          </cell>
          <cell r="G418" t="str">
            <v>000</v>
          </cell>
          <cell r="H418" t="str">
            <v>000</v>
          </cell>
          <cell r="I418" t="str">
            <v>MAR-00634-SW</v>
          </cell>
          <cell r="J418" t="str">
            <v>23-OCT-03</v>
          </cell>
          <cell r="K418" t="str">
            <v>USD</v>
          </cell>
          <cell r="L418">
            <v>1528</v>
          </cell>
          <cell r="M418">
            <v>1528</v>
          </cell>
        </row>
        <row r="419">
          <cell r="A419" t="str">
            <v>COVANTA STANISLAUS</v>
          </cell>
          <cell r="B419" t="str">
            <v>220</v>
          </cell>
          <cell r="C419" t="str">
            <v>000000</v>
          </cell>
          <cell r="D419" t="str">
            <v>0000</v>
          </cell>
          <cell r="E419" t="str">
            <v>3101</v>
          </cell>
          <cell r="F419" t="str">
            <v>000</v>
          </cell>
          <cell r="G419" t="str">
            <v>000</v>
          </cell>
          <cell r="H419" t="str">
            <v>000</v>
          </cell>
          <cell r="I419" t="str">
            <v>STN-01444-SW</v>
          </cell>
          <cell r="J419" t="str">
            <v>30-SEP-03</v>
          </cell>
          <cell r="K419" t="str">
            <v>USD</v>
          </cell>
          <cell r="L419">
            <v>4175</v>
          </cell>
          <cell r="M419">
            <v>4175</v>
          </cell>
        </row>
        <row r="420">
          <cell r="A420" t="str">
            <v>CREATIVE ASSETS</v>
          </cell>
          <cell r="B420" t="str">
            <v>220</v>
          </cell>
          <cell r="C420" t="str">
            <v>000000</v>
          </cell>
          <cell r="D420" t="str">
            <v>0000</v>
          </cell>
          <cell r="E420" t="str">
            <v>3101</v>
          </cell>
          <cell r="F420" t="str">
            <v>000</v>
          </cell>
          <cell r="G420" t="str">
            <v>000</v>
          </cell>
          <cell r="H420" t="str">
            <v>000</v>
          </cell>
          <cell r="I420" t="str">
            <v>2003-372008</v>
          </cell>
          <cell r="J420" t="str">
            <v>15-SEP-03</v>
          </cell>
          <cell r="K420" t="str">
            <v>USD</v>
          </cell>
          <cell r="L420">
            <v>840</v>
          </cell>
          <cell r="M420">
            <v>840</v>
          </cell>
        </row>
        <row r="421">
          <cell r="A421" t="str">
            <v>CREATIVE ASSETS</v>
          </cell>
          <cell r="B421" t="str">
            <v>220</v>
          </cell>
          <cell r="C421" t="str">
            <v>000000</v>
          </cell>
          <cell r="D421" t="str">
            <v>0000</v>
          </cell>
          <cell r="E421" t="str">
            <v>3101</v>
          </cell>
          <cell r="F421" t="str">
            <v>000</v>
          </cell>
          <cell r="G421" t="str">
            <v>000</v>
          </cell>
          <cell r="H421" t="str">
            <v>000</v>
          </cell>
          <cell r="I421" t="str">
            <v>2003-372013</v>
          </cell>
          <cell r="J421" t="str">
            <v>15-SEP-03</v>
          </cell>
          <cell r="K421" t="str">
            <v>USD</v>
          </cell>
          <cell r="L421">
            <v>840</v>
          </cell>
          <cell r="M421">
            <v>840</v>
          </cell>
        </row>
        <row r="422">
          <cell r="A422" t="str">
            <v>CREATIVE ASSETS</v>
          </cell>
          <cell r="B422" t="str">
            <v>220</v>
          </cell>
          <cell r="C422" t="str">
            <v>000000</v>
          </cell>
          <cell r="D422" t="str">
            <v>0000</v>
          </cell>
          <cell r="E422" t="str">
            <v>3101</v>
          </cell>
          <cell r="F422" t="str">
            <v>000</v>
          </cell>
          <cell r="G422" t="str">
            <v>000</v>
          </cell>
          <cell r="H422" t="str">
            <v>000</v>
          </cell>
          <cell r="I422" t="str">
            <v>2003-412004</v>
          </cell>
          <cell r="J422" t="str">
            <v>13-OCT-03</v>
          </cell>
          <cell r="K422" t="str">
            <v>USD</v>
          </cell>
          <cell r="L422">
            <v>720</v>
          </cell>
          <cell r="M422">
            <v>720</v>
          </cell>
        </row>
        <row r="423">
          <cell r="A423" t="str">
            <v>CREATIVE ASSETS</v>
          </cell>
          <cell r="B423" t="str">
            <v>220</v>
          </cell>
          <cell r="C423" t="str">
            <v>000000</v>
          </cell>
          <cell r="D423" t="str">
            <v>0000</v>
          </cell>
          <cell r="E423" t="str">
            <v>3101</v>
          </cell>
          <cell r="F423" t="str">
            <v>000</v>
          </cell>
          <cell r="G423" t="str">
            <v>000</v>
          </cell>
          <cell r="H423" t="str">
            <v>000</v>
          </cell>
          <cell r="I423" t="str">
            <v>2003-412013</v>
          </cell>
          <cell r="J423" t="str">
            <v>13-OCT-03</v>
          </cell>
          <cell r="K423" t="str">
            <v>USD</v>
          </cell>
          <cell r="L423">
            <v>480</v>
          </cell>
          <cell r="M423">
            <v>480</v>
          </cell>
        </row>
        <row r="424">
          <cell r="A424" t="str">
            <v>CREATIVE ASSETS</v>
          </cell>
          <cell r="B424" t="str">
            <v>220</v>
          </cell>
          <cell r="C424" t="str">
            <v>000000</v>
          </cell>
          <cell r="D424" t="str">
            <v>0000</v>
          </cell>
          <cell r="E424" t="str">
            <v>3101</v>
          </cell>
          <cell r="F424" t="str">
            <v>000</v>
          </cell>
          <cell r="G424" t="str">
            <v>000</v>
          </cell>
          <cell r="H424" t="str">
            <v>000</v>
          </cell>
          <cell r="I424" t="str">
            <v>2003-412003</v>
          </cell>
          <cell r="J424" t="str">
            <v>13-OCT-03</v>
          </cell>
          <cell r="K424" t="str">
            <v>USD</v>
          </cell>
          <cell r="L424">
            <v>840</v>
          </cell>
          <cell r="M424">
            <v>840</v>
          </cell>
        </row>
        <row r="425">
          <cell r="A425" t="str">
            <v>CREATIVE ASSETS</v>
          </cell>
          <cell r="B425" t="str">
            <v>220</v>
          </cell>
          <cell r="C425" t="str">
            <v>000000</v>
          </cell>
          <cell r="D425" t="str">
            <v>0000</v>
          </cell>
          <cell r="E425" t="str">
            <v>3101</v>
          </cell>
          <cell r="F425" t="str">
            <v>000</v>
          </cell>
          <cell r="G425" t="str">
            <v>000</v>
          </cell>
          <cell r="H425" t="str">
            <v>000</v>
          </cell>
          <cell r="I425" t="str">
            <v>2003-412005</v>
          </cell>
          <cell r="J425" t="str">
            <v>13-OCT-03</v>
          </cell>
          <cell r="K425" t="str">
            <v>USD</v>
          </cell>
          <cell r="L425">
            <v>480</v>
          </cell>
          <cell r="M425">
            <v>480</v>
          </cell>
        </row>
        <row r="426">
          <cell r="A426" t="str">
            <v>CREATIVE COUNSEL</v>
          </cell>
          <cell r="B426" t="str">
            <v>220</v>
          </cell>
          <cell r="C426" t="str">
            <v>000000</v>
          </cell>
          <cell r="D426" t="str">
            <v>0000</v>
          </cell>
          <cell r="E426" t="str">
            <v>3101</v>
          </cell>
          <cell r="F426" t="str">
            <v>000</v>
          </cell>
          <cell r="G426" t="str">
            <v>000</v>
          </cell>
          <cell r="H426" t="str">
            <v>000</v>
          </cell>
          <cell r="I426" t="str">
            <v>4248</v>
          </cell>
          <cell r="J426" t="str">
            <v>01-OCT-03</v>
          </cell>
          <cell r="K426" t="str">
            <v>USD</v>
          </cell>
          <cell r="L426">
            <v>4884.82</v>
          </cell>
          <cell r="M426">
            <v>4884.82</v>
          </cell>
        </row>
        <row r="427">
          <cell r="A427" t="str">
            <v>CREATIVE PRESENTATIONS</v>
          </cell>
          <cell r="B427" t="str">
            <v>220</v>
          </cell>
          <cell r="C427" t="str">
            <v>000000</v>
          </cell>
          <cell r="D427" t="str">
            <v>0000</v>
          </cell>
          <cell r="E427" t="str">
            <v>3101</v>
          </cell>
          <cell r="F427" t="str">
            <v>000</v>
          </cell>
          <cell r="G427" t="str">
            <v>000</v>
          </cell>
          <cell r="H427" t="str">
            <v>000</v>
          </cell>
          <cell r="I427" t="str">
            <v>IVC203756</v>
          </cell>
          <cell r="J427" t="str">
            <v>19-SEP-03</v>
          </cell>
          <cell r="K427" t="str">
            <v>USD</v>
          </cell>
          <cell r="L427">
            <v>2578</v>
          </cell>
          <cell r="M427">
            <v>2578</v>
          </cell>
        </row>
        <row r="428">
          <cell r="A428" t="str">
            <v>CROMPTON CORP</v>
          </cell>
          <cell r="B428" t="str">
            <v>220</v>
          </cell>
          <cell r="C428" t="str">
            <v>000000</v>
          </cell>
          <cell r="D428" t="str">
            <v>0000</v>
          </cell>
          <cell r="E428" t="str">
            <v>3101</v>
          </cell>
          <cell r="F428" t="str">
            <v>000</v>
          </cell>
          <cell r="G428" t="str">
            <v>000</v>
          </cell>
          <cell r="H428" t="str">
            <v>000</v>
          </cell>
          <cell r="I428" t="str">
            <v>90333438</v>
          </cell>
          <cell r="J428" t="str">
            <v>01-OCT-03</v>
          </cell>
          <cell r="K428" t="str">
            <v>USD</v>
          </cell>
          <cell r="L428">
            <v>37560.6</v>
          </cell>
          <cell r="M428">
            <v>37560.6</v>
          </cell>
        </row>
        <row r="429">
          <cell r="A429" t="str">
            <v>CROMPTON CORP</v>
          </cell>
          <cell r="B429" t="str">
            <v>220</v>
          </cell>
          <cell r="C429" t="str">
            <v>000000</v>
          </cell>
          <cell r="D429" t="str">
            <v>0000</v>
          </cell>
          <cell r="E429" t="str">
            <v>3101</v>
          </cell>
          <cell r="F429" t="str">
            <v>000</v>
          </cell>
          <cell r="G429" t="str">
            <v>000</v>
          </cell>
          <cell r="H429" t="str">
            <v>000</v>
          </cell>
          <cell r="I429" t="str">
            <v>98122644</v>
          </cell>
          <cell r="J429" t="str">
            <v>08-OCT-03</v>
          </cell>
          <cell r="K429" t="str">
            <v>USD</v>
          </cell>
          <cell r="L429">
            <v>1806.23</v>
          </cell>
          <cell r="M429">
            <v>1806.23</v>
          </cell>
        </row>
        <row r="430">
          <cell r="A430" t="str">
            <v>CROWNE PLAZA</v>
          </cell>
          <cell r="B430" t="str">
            <v>220</v>
          </cell>
          <cell r="C430" t="str">
            <v>000000</v>
          </cell>
          <cell r="D430" t="str">
            <v>0000</v>
          </cell>
          <cell r="E430" t="str">
            <v>3101</v>
          </cell>
          <cell r="F430" t="str">
            <v>000</v>
          </cell>
          <cell r="G430" t="str">
            <v>000</v>
          </cell>
          <cell r="H430" t="str">
            <v>000</v>
          </cell>
          <cell r="I430" t="str">
            <v>22102</v>
          </cell>
          <cell r="J430" t="str">
            <v>10-OCT-03</v>
          </cell>
          <cell r="K430" t="str">
            <v>USD</v>
          </cell>
          <cell r="L430">
            <v>4967.6000000000004</v>
          </cell>
          <cell r="M430">
            <v>4967.6000000000004</v>
          </cell>
        </row>
        <row r="431">
          <cell r="A431" t="str">
            <v>CROWNE PLAZA</v>
          </cell>
          <cell r="B431" t="str">
            <v>220</v>
          </cell>
          <cell r="C431" t="str">
            <v>000000</v>
          </cell>
          <cell r="D431" t="str">
            <v>0000</v>
          </cell>
          <cell r="E431" t="str">
            <v>3101</v>
          </cell>
          <cell r="F431" t="str">
            <v>000</v>
          </cell>
          <cell r="G431" t="str">
            <v>000</v>
          </cell>
          <cell r="H431" t="str">
            <v>000</v>
          </cell>
          <cell r="I431" t="str">
            <v>22107</v>
          </cell>
          <cell r="J431" t="str">
            <v>13-OCT-03</v>
          </cell>
          <cell r="K431" t="str">
            <v>USD</v>
          </cell>
          <cell r="L431">
            <v>9972.51</v>
          </cell>
          <cell r="M431">
            <v>9972.51</v>
          </cell>
        </row>
        <row r="432">
          <cell r="A432" t="str">
            <v>CRUCIAL TECHNOLOGY</v>
          </cell>
          <cell r="B432" t="str">
            <v>220</v>
          </cell>
          <cell r="C432" t="str">
            <v>000000</v>
          </cell>
          <cell r="D432" t="str">
            <v>0000</v>
          </cell>
          <cell r="E432" t="str">
            <v>3101</v>
          </cell>
          <cell r="F432" t="str">
            <v>000</v>
          </cell>
          <cell r="G432" t="str">
            <v>000</v>
          </cell>
          <cell r="H432" t="str">
            <v>000</v>
          </cell>
          <cell r="I432" t="str">
            <v>205030190</v>
          </cell>
          <cell r="J432" t="str">
            <v>02-OCT-03</v>
          </cell>
          <cell r="K432" t="str">
            <v>USD</v>
          </cell>
          <cell r="L432">
            <v>1344</v>
          </cell>
          <cell r="M432">
            <v>1344</v>
          </cell>
        </row>
        <row r="433">
          <cell r="A433" t="str">
            <v>CRYSTAL MARK INC</v>
          </cell>
          <cell r="B433" t="str">
            <v>220</v>
          </cell>
          <cell r="C433" t="str">
            <v>000000</v>
          </cell>
          <cell r="D433" t="str">
            <v>0000</v>
          </cell>
          <cell r="E433" t="str">
            <v>3101</v>
          </cell>
          <cell r="F433" t="str">
            <v>000</v>
          </cell>
          <cell r="G433" t="str">
            <v>000</v>
          </cell>
          <cell r="H433" t="str">
            <v>000</v>
          </cell>
          <cell r="I433" t="str">
            <v>39133</v>
          </cell>
          <cell r="J433" t="str">
            <v>15-SEP-03</v>
          </cell>
          <cell r="K433" t="str">
            <v>USD</v>
          </cell>
          <cell r="L433">
            <v>840</v>
          </cell>
          <cell r="M433">
            <v>840</v>
          </cell>
        </row>
        <row r="434">
          <cell r="A434" t="str">
            <v>CRYSTAL MARK INC</v>
          </cell>
          <cell r="B434" t="str">
            <v>220</v>
          </cell>
          <cell r="C434" t="str">
            <v>000000</v>
          </cell>
          <cell r="D434" t="str">
            <v>0000</v>
          </cell>
          <cell r="E434" t="str">
            <v>3101</v>
          </cell>
          <cell r="F434" t="str">
            <v>000</v>
          </cell>
          <cell r="G434" t="str">
            <v>000</v>
          </cell>
          <cell r="H434" t="str">
            <v>000</v>
          </cell>
          <cell r="I434" t="str">
            <v>39283</v>
          </cell>
          <cell r="J434" t="str">
            <v>25-SEP-03</v>
          </cell>
          <cell r="K434" t="str">
            <v>USD</v>
          </cell>
          <cell r="L434">
            <v>840</v>
          </cell>
          <cell r="M434">
            <v>840</v>
          </cell>
        </row>
        <row r="435">
          <cell r="A435" t="str">
            <v>CRYSTAL MARK INC</v>
          </cell>
          <cell r="B435" t="str">
            <v>220</v>
          </cell>
          <cell r="C435" t="str">
            <v>000000</v>
          </cell>
          <cell r="D435" t="str">
            <v>0000</v>
          </cell>
          <cell r="E435" t="str">
            <v>3101</v>
          </cell>
          <cell r="F435" t="str">
            <v>000</v>
          </cell>
          <cell r="G435" t="str">
            <v>000</v>
          </cell>
          <cell r="H435" t="str">
            <v>000</v>
          </cell>
          <cell r="I435" t="str">
            <v>39303</v>
          </cell>
          <cell r="J435" t="str">
            <v>30-SEP-03</v>
          </cell>
          <cell r="K435" t="str">
            <v>USD</v>
          </cell>
          <cell r="L435">
            <v>840</v>
          </cell>
          <cell r="M435">
            <v>840</v>
          </cell>
        </row>
        <row r="436">
          <cell r="A436" t="str">
            <v>CRYSTAL MARK INC</v>
          </cell>
          <cell r="B436" t="str">
            <v>220</v>
          </cell>
          <cell r="C436" t="str">
            <v>000000</v>
          </cell>
          <cell r="D436" t="str">
            <v>0000</v>
          </cell>
          <cell r="E436" t="str">
            <v>3101</v>
          </cell>
          <cell r="F436" t="str">
            <v>000</v>
          </cell>
          <cell r="G436" t="str">
            <v>000</v>
          </cell>
          <cell r="H436" t="str">
            <v>000</v>
          </cell>
          <cell r="I436" t="str">
            <v>39346</v>
          </cell>
          <cell r="J436" t="str">
            <v>09-OCT-03</v>
          </cell>
          <cell r="K436" t="str">
            <v>USD</v>
          </cell>
          <cell r="L436">
            <v>1215</v>
          </cell>
          <cell r="M436">
            <v>1215</v>
          </cell>
        </row>
        <row r="437">
          <cell r="A437" t="str">
            <v>CRYSTAL MARK INC</v>
          </cell>
          <cell r="B437" t="str">
            <v>220</v>
          </cell>
          <cell r="C437" t="str">
            <v>000000</v>
          </cell>
          <cell r="D437" t="str">
            <v>0000</v>
          </cell>
          <cell r="E437" t="str">
            <v>3101</v>
          </cell>
          <cell r="F437" t="str">
            <v>000</v>
          </cell>
          <cell r="G437" t="str">
            <v>000</v>
          </cell>
          <cell r="H437" t="str">
            <v>000</v>
          </cell>
          <cell r="I437" t="str">
            <v>39419</v>
          </cell>
          <cell r="J437" t="str">
            <v>22-OCT-03</v>
          </cell>
          <cell r="K437" t="str">
            <v>USD</v>
          </cell>
          <cell r="L437">
            <v>1050</v>
          </cell>
          <cell r="M437">
            <v>1050</v>
          </cell>
        </row>
        <row r="438">
          <cell r="A438" t="str">
            <v>CRYSTAL MARK INC</v>
          </cell>
          <cell r="B438" t="str">
            <v>220</v>
          </cell>
          <cell r="C438" t="str">
            <v>000000</v>
          </cell>
          <cell r="D438" t="str">
            <v>0000</v>
          </cell>
          <cell r="E438" t="str">
            <v>3101</v>
          </cell>
          <cell r="F438" t="str">
            <v>000</v>
          </cell>
          <cell r="G438" t="str">
            <v>000</v>
          </cell>
          <cell r="H438" t="str">
            <v>000</v>
          </cell>
          <cell r="I438" t="str">
            <v>39431</v>
          </cell>
          <cell r="J438" t="str">
            <v>23-OCT-03</v>
          </cell>
          <cell r="K438" t="str">
            <v>USD</v>
          </cell>
          <cell r="L438">
            <v>1423.8</v>
          </cell>
          <cell r="M438">
            <v>1423.8</v>
          </cell>
        </row>
        <row r="439">
          <cell r="A439" t="str">
            <v>CRYSTAL MARK INC</v>
          </cell>
          <cell r="B439" t="str">
            <v>220</v>
          </cell>
          <cell r="C439" t="str">
            <v>000000</v>
          </cell>
          <cell r="D439" t="str">
            <v>0000</v>
          </cell>
          <cell r="E439" t="str">
            <v>3101</v>
          </cell>
          <cell r="F439" t="str">
            <v>000</v>
          </cell>
          <cell r="G439" t="str">
            <v>000</v>
          </cell>
          <cell r="H439" t="str">
            <v>000</v>
          </cell>
          <cell r="I439" t="str">
            <v>39401</v>
          </cell>
          <cell r="J439" t="str">
            <v>20-OCT-03</v>
          </cell>
          <cell r="K439" t="str">
            <v>USD</v>
          </cell>
          <cell r="L439">
            <v>1050</v>
          </cell>
          <cell r="M439">
            <v>1050</v>
          </cell>
        </row>
        <row r="440">
          <cell r="A440" t="str">
            <v>CRYSTAL MARK INC</v>
          </cell>
          <cell r="B440" t="str">
            <v>220</v>
          </cell>
          <cell r="C440" t="str">
            <v>000000</v>
          </cell>
          <cell r="D440" t="str">
            <v>0000</v>
          </cell>
          <cell r="E440" t="str">
            <v>3101</v>
          </cell>
          <cell r="F440" t="str">
            <v>000</v>
          </cell>
          <cell r="G440" t="str">
            <v>000</v>
          </cell>
          <cell r="H440" t="str">
            <v>000</v>
          </cell>
          <cell r="I440" t="str">
            <v>39410</v>
          </cell>
          <cell r="J440" t="str">
            <v>21-OCT-03</v>
          </cell>
          <cell r="K440" t="str">
            <v>USD</v>
          </cell>
          <cell r="L440">
            <v>1050</v>
          </cell>
          <cell r="M440">
            <v>1050</v>
          </cell>
        </row>
        <row r="441">
          <cell r="A441" t="str">
            <v>CRYSTAL MARK INC</v>
          </cell>
          <cell r="B441" t="str">
            <v>220</v>
          </cell>
          <cell r="C441" t="str">
            <v>000000</v>
          </cell>
          <cell r="D441" t="str">
            <v>0000</v>
          </cell>
          <cell r="E441" t="str">
            <v>3101</v>
          </cell>
          <cell r="F441" t="str">
            <v>000</v>
          </cell>
          <cell r="G441" t="str">
            <v>000</v>
          </cell>
          <cell r="H441" t="str">
            <v>000</v>
          </cell>
          <cell r="I441" t="str">
            <v>39391</v>
          </cell>
          <cell r="J441" t="str">
            <v>16-OCT-03</v>
          </cell>
          <cell r="K441" t="str">
            <v>USD</v>
          </cell>
          <cell r="L441">
            <v>1341.36</v>
          </cell>
          <cell r="M441">
            <v>1341.36</v>
          </cell>
        </row>
        <row r="442">
          <cell r="A442" t="str">
            <v>CRYSTAL MARK INC</v>
          </cell>
          <cell r="B442" t="str">
            <v>220</v>
          </cell>
          <cell r="C442" t="str">
            <v>000000</v>
          </cell>
          <cell r="D442" t="str">
            <v>0000</v>
          </cell>
          <cell r="E442" t="str">
            <v>3101</v>
          </cell>
          <cell r="F442" t="str">
            <v>000</v>
          </cell>
          <cell r="G442" t="str">
            <v>000</v>
          </cell>
          <cell r="H442" t="str">
            <v>000</v>
          </cell>
          <cell r="I442" t="str">
            <v>39388</v>
          </cell>
          <cell r="J442" t="str">
            <v>15-OCT-03</v>
          </cell>
          <cell r="K442" t="str">
            <v>USD</v>
          </cell>
          <cell r="L442">
            <v>1215</v>
          </cell>
          <cell r="M442">
            <v>1215</v>
          </cell>
        </row>
        <row r="443">
          <cell r="A443" t="str">
            <v>CRYSTAL MARK INC</v>
          </cell>
          <cell r="B443" t="str">
            <v>220</v>
          </cell>
          <cell r="C443" t="str">
            <v>000000</v>
          </cell>
          <cell r="D443" t="str">
            <v>0000</v>
          </cell>
          <cell r="E443" t="str">
            <v>3101</v>
          </cell>
          <cell r="F443" t="str">
            <v>000</v>
          </cell>
          <cell r="G443" t="str">
            <v>000</v>
          </cell>
          <cell r="H443" t="str">
            <v>000</v>
          </cell>
          <cell r="I443" t="str">
            <v>39365</v>
          </cell>
          <cell r="J443" t="str">
            <v>14-OCT-03</v>
          </cell>
          <cell r="K443" t="str">
            <v>USD</v>
          </cell>
          <cell r="L443">
            <v>1215</v>
          </cell>
          <cell r="M443">
            <v>1215</v>
          </cell>
        </row>
        <row r="444">
          <cell r="A444" t="str">
            <v>CRYSTAL MARK INC</v>
          </cell>
          <cell r="B444" t="str">
            <v>220</v>
          </cell>
          <cell r="C444" t="str">
            <v>000000</v>
          </cell>
          <cell r="D444" t="str">
            <v>0000</v>
          </cell>
          <cell r="E444" t="str">
            <v>3101</v>
          </cell>
          <cell r="F444" t="str">
            <v>000</v>
          </cell>
          <cell r="G444" t="str">
            <v>000</v>
          </cell>
          <cell r="H444" t="str">
            <v>000</v>
          </cell>
          <cell r="I444" t="str">
            <v>39349</v>
          </cell>
          <cell r="J444" t="str">
            <v>13-OCT-03</v>
          </cell>
          <cell r="K444" t="str">
            <v>USD</v>
          </cell>
          <cell r="L444">
            <v>1900</v>
          </cell>
          <cell r="M444">
            <v>1900</v>
          </cell>
        </row>
        <row r="445">
          <cell r="A445" t="str">
            <v>CRYSTAL MARK INC</v>
          </cell>
          <cell r="B445" t="str">
            <v>220</v>
          </cell>
          <cell r="C445" t="str">
            <v>000000</v>
          </cell>
          <cell r="D445" t="str">
            <v>0000</v>
          </cell>
          <cell r="E445" t="str">
            <v>3101</v>
          </cell>
          <cell r="F445" t="str">
            <v>000</v>
          </cell>
          <cell r="G445" t="str">
            <v>000</v>
          </cell>
          <cell r="H445" t="str">
            <v>000</v>
          </cell>
          <cell r="I445" t="str">
            <v>39339</v>
          </cell>
          <cell r="J445" t="str">
            <v>08-OCT-03</v>
          </cell>
          <cell r="K445" t="str">
            <v>USD</v>
          </cell>
          <cell r="L445">
            <v>1215</v>
          </cell>
          <cell r="M445">
            <v>1215</v>
          </cell>
        </row>
        <row r="446">
          <cell r="A446" t="str">
            <v>CRYSTAL MARK INC</v>
          </cell>
          <cell r="B446" t="str">
            <v>220</v>
          </cell>
          <cell r="C446" t="str">
            <v>000000</v>
          </cell>
          <cell r="D446" t="str">
            <v>0000</v>
          </cell>
          <cell r="E446" t="str">
            <v>3101</v>
          </cell>
          <cell r="F446" t="str">
            <v>000</v>
          </cell>
          <cell r="G446" t="str">
            <v>000</v>
          </cell>
          <cell r="H446" t="str">
            <v>000</v>
          </cell>
          <cell r="I446" t="str">
            <v>39312</v>
          </cell>
          <cell r="J446" t="str">
            <v>01-OCT-03</v>
          </cell>
          <cell r="K446" t="str">
            <v>USD</v>
          </cell>
          <cell r="L446">
            <v>1281</v>
          </cell>
          <cell r="M446">
            <v>1281</v>
          </cell>
        </row>
        <row r="447">
          <cell r="A447" t="str">
            <v>CRYSTAL MARK INC</v>
          </cell>
          <cell r="B447" t="str">
            <v>220</v>
          </cell>
          <cell r="C447" t="str">
            <v>000000</v>
          </cell>
          <cell r="D447" t="str">
            <v>0000</v>
          </cell>
          <cell r="E447" t="str">
            <v>3101</v>
          </cell>
          <cell r="F447" t="str">
            <v>000</v>
          </cell>
          <cell r="G447" t="str">
            <v>000</v>
          </cell>
          <cell r="H447" t="str">
            <v>000</v>
          </cell>
          <cell r="I447" t="str">
            <v>39333</v>
          </cell>
          <cell r="J447" t="str">
            <v>07-OCT-03</v>
          </cell>
          <cell r="K447" t="str">
            <v>USD</v>
          </cell>
          <cell r="L447">
            <v>1215</v>
          </cell>
          <cell r="M447">
            <v>1215</v>
          </cell>
        </row>
        <row r="448">
          <cell r="A448" t="str">
            <v>CRYSTAL MARK INC</v>
          </cell>
          <cell r="B448" t="str">
            <v>220</v>
          </cell>
          <cell r="C448" t="str">
            <v>000000</v>
          </cell>
          <cell r="D448" t="str">
            <v>0000</v>
          </cell>
          <cell r="E448" t="str">
            <v>3101</v>
          </cell>
          <cell r="F448" t="str">
            <v>000</v>
          </cell>
          <cell r="G448" t="str">
            <v>000</v>
          </cell>
          <cell r="H448" t="str">
            <v>000</v>
          </cell>
          <cell r="I448" t="str">
            <v>39236</v>
          </cell>
          <cell r="J448" t="str">
            <v>16-SEP-03</v>
          </cell>
          <cell r="K448" t="str">
            <v>USD</v>
          </cell>
          <cell r="L448">
            <v>1155</v>
          </cell>
          <cell r="M448">
            <v>1155</v>
          </cell>
        </row>
        <row r="449">
          <cell r="A449" t="str">
            <v>CRYSTAL MARK INC</v>
          </cell>
          <cell r="B449" t="str">
            <v>220</v>
          </cell>
          <cell r="C449" t="str">
            <v>000000</v>
          </cell>
          <cell r="D449" t="str">
            <v>0000</v>
          </cell>
          <cell r="E449" t="str">
            <v>3101</v>
          </cell>
          <cell r="F449" t="str">
            <v>000</v>
          </cell>
          <cell r="G449" t="str">
            <v>000</v>
          </cell>
          <cell r="H449" t="str">
            <v>000</v>
          </cell>
          <cell r="I449" t="str">
            <v>39296</v>
          </cell>
          <cell r="J449" t="str">
            <v>29-SEP-03</v>
          </cell>
          <cell r="K449" t="str">
            <v>USD</v>
          </cell>
          <cell r="L449">
            <v>840</v>
          </cell>
          <cell r="M449">
            <v>840</v>
          </cell>
        </row>
        <row r="450">
          <cell r="A450" t="str">
            <v>CSA INTERNATIONAL</v>
          </cell>
          <cell r="B450" t="str">
            <v>220</v>
          </cell>
          <cell r="C450" t="str">
            <v>000000</v>
          </cell>
          <cell r="D450" t="str">
            <v>0000</v>
          </cell>
          <cell r="E450" t="str">
            <v>3101</v>
          </cell>
          <cell r="F450" t="str">
            <v>000</v>
          </cell>
          <cell r="G450" t="str">
            <v>000</v>
          </cell>
          <cell r="H450" t="str">
            <v>000</v>
          </cell>
          <cell r="I450" t="str">
            <v>90717131</v>
          </cell>
          <cell r="J450" t="str">
            <v>01-OCT-03</v>
          </cell>
          <cell r="K450" t="str">
            <v>USD</v>
          </cell>
          <cell r="L450">
            <v>1415</v>
          </cell>
          <cell r="M450">
            <v>1415</v>
          </cell>
        </row>
        <row r="451">
          <cell r="A451" t="str">
            <v>CSC CONSULTING, INC.</v>
          </cell>
          <cell r="B451" t="str">
            <v>220</v>
          </cell>
          <cell r="C451" t="str">
            <v>000000</v>
          </cell>
          <cell r="D451" t="str">
            <v>0000</v>
          </cell>
          <cell r="E451" t="str">
            <v>3101</v>
          </cell>
          <cell r="F451" t="str">
            <v>000</v>
          </cell>
          <cell r="G451" t="str">
            <v>000</v>
          </cell>
          <cell r="H451" t="str">
            <v>000</v>
          </cell>
          <cell r="I451" t="str">
            <v>73613</v>
          </cell>
          <cell r="J451" t="str">
            <v>19-SEP-03</v>
          </cell>
          <cell r="K451" t="str">
            <v>USD</v>
          </cell>
          <cell r="L451">
            <v>23715</v>
          </cell>
          <cell r="M451">
            <v>23715</v>
          </cell>
        </row>
        <row r="452">
          <cell r="A452" t="str">
            <v>CYBERSOURCE CORP</v>
          </cell>
          <cell r="B452" t="str">
            <v>220</v>
          </cell>
          <cell r="C452" t="str">
            <v>000000</v>
          </cell>
          <cell r="D452" t="str">
            <v>0000</v>
          </cell>
          <cell r="E452" t="str">
            <v>3101</v>
          </cell>
          <cell r="F452" t="str">
            <v>000</v>
          </cell>
          <cell r="G452" t="str">
            <v>000</v>
          </cell>
          <cell r="H452" t="str">
            <v>000</v>
          </cell>
          <cell r="I452" t="str">
            <v>5050808</v>
          </cell>
          <cell r="J452" t="str">
            <v>01-OCT-03</v>
          </cell>
          <cell r="K452" t="str">
            <v>USD</v>
          </cell>
          <cell r="L452">
            <v>1980.18</v>
          </cell>
          <cell r="M452">
            <v>1980.18</v>
          </cell>
        </row>
        <row r="453">
          <cell r="A453" t="str">
            <v>CYCLADES CORPORATION</v>
          </cell>
          <cell r="B453" t="str">
            <v>220</v>
          </cell>
          <cell r="C453" t="str">
            <v>000000</v>
          </cell>
          <cell r="D453" t="str">
            <v>0000</v>
          </cell>
          <cell r="E453" t="str">
            <v>3101</v>
          </cell>
          <cell r="F453" t="str">
            <v>000</v>
          </cell>
          <cell r="G453" t="str">
            <v>000</v>
          </cell>
          <cell r="H453" t="str">
            <v>000</v>
          </cell>
          <cell r="I453" t="str">
            <v>CM# 00013542</v>
          </cell>
          <cell r="J453" t="str">
            <v>07-AUG-03</v>
          </cell>
          <cell r="K453" t="str">
            <v>USD</v>
          </cell>
          <cell r="L453">
            <v>-640</v>
          </cell>
          <cell r="M453">
            <v>-640</v>
          </cell>
        </row>
        <row r="454">
          <cell r="A454" t="str">
            <v>CYCLADES CORPORATION</v>
          </cell>
          <cell r="B454" t="str">
            <v>220</v>
          </cell>
          <cell r="C454" t="str">
            <v>000000</v>
          </cell>
          <cell r="D454" t="str">
            <v>0000</v>
          </cell>
          <cell r="E454" t="str">
            <v>3101</v>
          </cell>
          <cell r="F454" t="str">
            <v>000</v>
          </cell>
          <cell r="G454" t="str">
            <v>000</v>
          </cell>
          <cell r="H454" t="str">
            <v>000</v>
          </cell>
          <cell r="I454" t="str">
            <v>00014492</v>
          </cell>
          <cell r="J454" t="str">
            <v>09-OCT-03</v>
          </cell>
          <cell r="K454" t="str">
            <v>USD</v>
          </cell>
          <cell r="L454">
            <v>36357.879999999997</v>
          </cell>
          <cell r="M454">
            <v>36357.879999999997</v>
          </cell>
        </row>
        <row r="455">
          <cell r="A455" t="str">
            <v>CYCLADES CORPORATION</v>
          </cell>
          <cell r="B455" t="str">
            <v>220</v>
          </cell>
          <cell r="C455" t="str">
            <v>000000</v>
          </cell>
          <cell r="D455" t="str">
            <v>0000</v>
          </cell>
          <cell r="E455" t="str">
            <v>3101</v>
          </cell>
          <cell r="F455" t="str">
            <v>000</v>
          </cell>
          <cell r="G455" t="str">
            <v>000</v>
          </cell>
          <cell r="H455" t="str">
            <v>000</v>
          </cell>
          <cell r="I455" t="str">
            <v>00014374</v>
          </cell>
          <cell r="J455" t="str">
            <v>01-OCT-03</v>
          </cell>
          <cell r="K455" t="str">
            <v>USD</v>
          </cell>
          <cell r="L455">
            <v>314.47000000000003</v>
          </cell>
          <cell r="M455">
            <v>314.47000000000003</v>
          </cell>
        </row>
        <row r="456">
          <cell r="A456" t="str">
            <v>CYCLADES CORPORATION</v>
          </cell>
          <cell r="B456" t="str">
            <v>220</v>
          </cell>
          <cell r="C456" t="str">
            <v>000000</v>
          </cell>
          <cell r="D456" t="str">
            <v>0000</v>
          </cell>
          <cell r="E456" t="str">
            <v>3101</v>
          </cell>
          <cell r="F456" t="str">
            <v>000</v>
          </cell>
          <cell r="G456" t="str">
            <v>000</v>
          </cell>
          <cell r="H456" t="str">
            <v>000</v>
          </cell>
          <cell r="I456" t="str">
            <v>00014170</v>
          </cell>
          <cell r="J456" t="str">
            <v>22-SEP-03</v>
          </cell>
          <cell r="K456" t="str">
            <v>USD</v>
          </cell>
          <cell r="L456">
            <v>230.77</v>
          </cell>
          <cell r="M456">
            <v>230.77</v>
          </cell>
        </row>
        <row r="457">
          <cell r="A457" t="str">
            <v>DACO CORPORATION</v>
          </cell>
          <cell r="B457" t="str">
            <v>220</v>
          </cell>
          <cell r="C457" t="str">
            <v>000000</v>
          </cell>
          <cell r="D457" t="str">
            <v>0000</v>
          </cell>
          <cell r="E457" t="str">
            <v>3101</v>
          </cell>
          <cell r="F457" t="str">
            <v>000</v>
          </cell>
          <cell r="G457" t="str">
            <v>000</v>
          </cell>
          <cell r="H457" t="str">
            <v>000</v>
          </cell>
          <cell r="I457" t="str">
            <v>5705</v>
          </cell>
          <cell r="J457" t="str">
            <v>22-SEP-03</v>
          </cell>
          <cell r="K457" t="str">
            <v>USD</v>
          </cell>
          <cell r="L457">
            <v>75</v>
          </cell>
          <cell r="M457">
            <v>75</v>
          </cell>
        </row>
        <row r="458">
          <cell r="A458" t="str">
            <v>DATASAFE INC</v>
          </cell>
          <cell r="B458" t="str">
            <v>220</v>
          </cell>
          <cell r="C458" t="str">
            <v>000000</v>
          </cell>
          <cell r="D458" t="str">
            <v>0000</v>
          </cell>
          <cell r="E458" t="str">
            <v>3101</v>
          </cell>
          <cell r="F458" t="str">
       